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namedSheetViews/namedSheetView1.xml" ContentType="application/vnd.ms-excel.namedsheetview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C:\Users\joey8\Downloads\"/>
    </mc:Choice>
  </mc:AlternateContent>
  <xr:revisionPtr revIDLastSave="0" documentId="13_ncr:1_{F0D59387-9598-4AD9-B9CC-6BD0F74EB868}" xr6:coauthVersionLast="47" xr6:coauthVersionMax="47" xr10:uidLastSave="{00000000-0000-0000-0000-000000000000}"/>
  <bookViews>
    <workbookView xWindow="-110" yWindow="-110" windowWidth="22780" windowHeight="14540" tabRatio="776" firstSheet="1" activeTab="2" xr2:uid="{7DCE6587-65E1-4E30-84E0-695B8E4C6F6A}"/>
  </bookViews>
  <sheets>
    <sheet name="1. Introduction" sheetId="18" r:id="rId1"/>
    <sheet name="2. Companies Overall Scores" sheetId="10" r:id="rId2"/>
    <sheet name="3. ACT Scores" sheetId="2" r:id="rId3"/>
    <sheet name="4. Max ACT Performance Scores" sheetId="19" r:id="rId4"/>
    <sheet name="5. ACT Module Summaries" sheetId="17" r:id="rId5"/>
    <sheet name="6. Data Availability" sheetId="16" r:id="rId6"/>
    <sheet name="7. Just Transition Scores" sheetId="7" r:id="rId7"/>
    <sheet name="8. Core Social Scores" sheetId="8" r:id="rId8"/>
    <sheet name="9. Disclaimer" sheetId="20" r:id="rId9"/>
  </sheets>
  <externalReferences>
    <externalReference r:id="rId10"/>
  </externalReferences>
  <definedNames>
    <definedName name="_xlnm._FilterDatabase" localSheetId="1" hidden="1">'2. Companies Overall Scores'!$A$2:$V$52</definedName>
    <definedName name="_xlnm._FilterDatabase" localSheetId="2" hidden="1">'3. ACT Scores'!$A$3:$BF$53</definedName>
    <definedName name="_xlnm._FilterDatabase" localSheetId="3" hidden="1">'4. Max ACT Performance Scores'!$A$1:$A$1</definedName>
    <definedName name="_xlnm._FilterDatabase" localSheetId="4" hidden="1">'5. ACT Module Summaries'!$A$2:$J$52</definedName>
    <definedName name="_xlnm._FilterDatabase" localSheetId="5" hidden="1">'6. Data Availability'!$A$1:$C$91</definedName>
    <definedName name="_xlnm._FilterDatabase" localSheetId="6" hidden="1">'7. Just Transition Scores'!$A$5:$AK$55</definedName>
    <definedName name="_xlnm._FilterDatabase" localSheetId="7" hidden="1">'8. Core Social Scores'!$A$4:$BR$4</definedName>
    <definedName name="CAAGR_tolerance">200</definedName>
    <definedName name="CIQWBGuid" hidden="1">"ATS 1.xlsx"</definedName>
    <definedName name="CURCYTD">9</definedName>
    <definedName name="CURMTH">1</definedName>
    <definedName name="CYTD_CHG">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0" hidden="1">42151.6088888889</definedName>
    <definedName name="IQ_NAMES_REVISION_DATE_" localSheetId="8" hidden="1">42151.6088888889</definedName>
    <definedName name="IQ_NAMES_REVISION_DATE_" hidden="1">"10/27/2020 16:19:1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wnership_structure">[1]Lists!$F$1:$F$6</definedName>
    <definedName name="RoundFactorLong">4</definedName>
    <definedName name="RoundFactorMed">3</definedName>
    <definedName name="RoundFactorShort">3</definedName>
    <definedName name="SmallestNonZeroValue">0.00001</definedName>
    <definedName name="SumTolerance">0.005</definedName>
    <definedName name="TM1REBUILDOPTION">1</definedName>
    <definedName name="transport_sub_sectors">[1]Lists!$I$1:$I$8</definedName>
    <definedName name="YRACYTD">10</definedName>
    <definedName name="YRAMTH">3</definedName>
    <definedName name="YRAMTH_CHG">5</definedName>
  </definedNames>
  <calcPr calcId="191028"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2C1976C5-0695-4271-9FA4-DC0F8C4662F2}" keepAlive="1" name="Query - Table1 (5)" description="Connection to the 'Table1 (5)' query in the workbook." type="5" refreshedVersion="8" background="1" saveData="1">
    <dbPr connection="Provider=Microsoft.Mashup.OleDb.1;Data Source=$Workbook$;Location=&quot;Table1 (5)&quot;;Extended Properties=&quot;&quot;" command="SELECT * FROM [Table1 (5)]"/>
  </connection>
</connections>
</file>

<file path=xl/sharedStrings.xml><?xml version="1.0" encoding="utf-8"?>
<sst xmlns="http://schemas.openxmlformats.org/spreadsheetml/2006/main" count="6514" uniqueCount="972">
  <si>
    <t>Version 18 October 2022</t>
  </si>
  <si>
    <t>COMPANY NAME</t>
  </si>
  <si>
    <t>ISIN</t>
  </si>
  <si>
    <t>COUNTRY</t>
  </si>
  <si>
    <t>REGION</t>
  </si>
  <si>
    <t>BENCHMARK RANKING</t>
  </si>
  <si>
    <t>TOTAL SCORE (out of 100)*</t>
  </si>
  <si>
    <t>COMPANY SCORECARD</t>
  </si>
  <si>
    <t>Total ACT Score (out of 60)**</t>
  </si>
  <si>
    <t>ACT Ranking</t>
  </si>
  <si>
    <t>Performance*</t>
  </si>
  <si>
    <t>Narrative</t>
  </si>
  <si>
    <t>Trend</t>
  </si>
  <si>
    <t>Total Social Score (out of 40)*</t>
  </si>
  <si>
    <t>Social Ranking</t>
  </si>
  <si>
    <t>Just transition score (out of 20)***</t>
  </si>
  <si>
    <t>Core social score (out of 20)*</t>
  </si>
  <si>
    <t>Europe &amp; Central Asia</t>
  </si>
  <si>
    <t>C</t>
  </si>
  <si>
    <t>=</t>
  </si>
  <si>
    <t>E</t>
  </si>
  <si>
    <t>-</t>
  </si>
  <si>
    <t>China</t>
  </si>
  <si>
    <t>East Asia &amp; Pacific</t>
  </si>
  <si>
    <t>France</t>
  </si>
  <si>
    <t>D</t>
  </si>
  <si>
    <t>United States of America</t>
  </si>
  <si>
    <t>North America</t>
  </si>
  <si>
    <t>Japan</t>
  </si>
  <si>
    <t>Hong Kong, China</t>
  </si>
  <si>
    <t>B</t>
  </si>
  <si>
    <t>Republic of Korea</t>
  </si>
  <si>
    <t>A</t>
  </si>
  <si>
    <t>+</t>
  </si>
  <si>
    <t>Germany</t>
  </si>
  <si>
    <t>United Arab Emirates</t>
  </si>
  <si>
    <t>Middle East &amp; North Africa</t>
  </si>
  <si>
    <t>Sub-Saharan Africa</t>
  </si>
  <si>
    <t>United Kingdom</t>
  </si>
  <si>
    <t>India</t>
  </si>
  <si>
    <t>South Asia</t>
  </si>
  <si>
    <t>South Africa</t>
  </si>
  <si>
    <t>Latin America &amp; Caribbean</t>
  </si>
  <si>
    <t>Qatar</t>
  </si>
  <si>
    <t>Canada</t>
  </si>
  <si>
    <r>
      <rPr>
        <b/>
        <sz val="11"/>
        <color theme="1"/>
        <rFont val="Calibri"/>
        <family val="2"/>
        <scheme val="minor"/>
      </rPr>
      <t>ACT rating guidance:</t>
    </r>
    <r>
      <rPr>
        <sz val="11"/>
        <color theme="1"/>
        <rFont val="Calibri"/>
        <family val="2"/>
        <scheme val="minor"/>
      </rPr>
      <t xml:space="preserve"> 
A </t>
    </r>
    <r>
      <rPr>
        <u/>
        <sz val="11"/>
        <color theme="1"/>
        <rFont val="Calibri"/>
        <family val="2"/>
        <scheme val="minor"/>
      </rPr>
      <t>performance scor</t>
    </r>
    <r>
      <rPr>
        <sz val="11"/>
        <color theme="1"/>
        <rFont val="Calibri"/>
        <family val="2"/>
        <scheme val="minor"/>
      </rPr>
      <t xml:space="preserve">e – represented as a number from 1 (lowest) to 20 (highest) – presents a broad and modulated view of company performance across key levers for low-carbon transition.
A </t>
    </r>
    <r>
      <rPr>
        <u/>
        <sz val="11"/>
        <color theme="1"/>
        <rFont val="Calibri"/>
        <family val="2"/>
        <scheme val="minor"/>
      </rPr>
      <t>narrative scor</t>
    </r>
    <r>
      <rPr>
        <sz val="11"/>
        <color theme="1"/>
        <rFont val="Calibri"/>
        <family val="2"/>
        <scheme val="minor"/>
      </rPr>
      <t>e – represented as a letter from A (highest) to E (lowest) – provides a holistic view of a company’s state of alignment with the goals of the Paris Agreement.
A</t>
    </r>
    <r>
      <rPr>
        <u/>
        <sz val="11"/>
        <color theme="1"/>
        <rFont val="Calibri"/>
        <family val="2"/>
        <scheme val="minor"/>
      </rPr>
      <t xml:space="preserve"> trend score</t>
    </r>
    <r>
      <rPr>
        <sz val="11"/>
        <color theme="1"/>
        <rFont val="Calibri"/>
        <family val="2"/>
        <scheme val="minor"/>
      </rPr>
      <t xml:space="preserve"> – represented as “+” for improving, “=” for remaining the same, or “-” for worsening – signals the near-term movement of company alignment with the low-carbon economy</t>
    </r>
  </si>
  <si>
    <t xml:space="preserve">ACT RATING </t>
  </si>
  <si>
    <t>RANKS PER PERFORMANCE MODULE</t>
  </si>
  <si>
    <t>TOTAL ACT SCORE (out of 60)***</t>
  </si>
  <si>
    <t>ACT RANKING</t>
  </si>
  <si>
    <t>Performance (out of 20)*</t>
  </si>
  <si>
    <t xml:space="preserve">Targets </t>
  </si>
  <si>
    <t>Material Investment</t>
  </si>
  <si>
    <t>Intangible Investment</t>
  </si>
  <si>
    <t>Sold Product Performance</t>
  </si>
  <si>
    <t>Management</t>
  </si>
  <si>
    <t>Supplier Engagement **</t>
  </si>
  <si>
    <t>Client Engagement **</t>
  </si>
  <si>
    <t>Policy Engagement</t>
  </si>
  <si>
    <t>Business Model</t>
  </si>
  <si>
    <t>Time horizon of targets</t>
  </si>
  <si>
    <t>Oversight of climate change issues</t>
  </si>
  <si>
    <t>Climate change oversight capability</t>
  </si>
  <si>
    <t>Climate change management incentives</t>
  </si>
  <si>
    <t>Position on significant climate policies</t>
  </si>
  <si>
    <t>ACT Performance modules: Sum of Max points available (of the 20 in total)</t>
  </si>
  <si>
    <t>ACT Indicator: Max points available (of the 20 in total)</t>
  </si>
  <si>
    <t>1. Targets</t>
  </si>
  <si>
    <t>2. Material Investment</t>
  </si>
  <si>
    <t>3. Intangible Investment</t>
  </si>
  <si>
    <t>4. Sold Product Performance</t>
  </si>
  <si>
    <t>5. Management</t>
  </si>
  <si>
    <t>6. Supplier Engagement</t>
  </si>
  <si>
    <t>7. Client Engagement</t>
  </si>
  <si>
    <t>8. Policy Engagement</t>
  </si>
  <si>
    <t>9. Business Model</t>
  </si>
  <si>
    <t>Total</t>
  </si>
  <si>
    <t>5.1 Oversight of climate change issues</t>
  </si>
  <si>
    <t>5.2 Climate change oversight capability</t>
  </si>
  <si>
    <t>5.4 Climate change management incentives</t>
  </si>
  <si>
    <t>ACT assessment summaries per performance module</t>
  </si>
  <si>
    <t>4. Sold product performance</t>
  </si>
  <si>
    <t>6. Supplier engagement</t>
  </si>
  <si>
    <t>7. Client engagement</t>
  </si>
  <si>
    <t>8. Policy engagement</t>
  </si>
  <si>
    <t>9. Current and future low-carbon business activities</t>
  </si>
  <si>
    <t>Company name</t>
  </si>
  <si>
    <t>ACT data availability</t>
  </si>
  <si>
    <t>Company gave feedback on draft social assessment</t>
  </si>
  <si>
    <r>
      <t xml:space="preserve">*Just transition score has been normalised out of 20. 
</t>
    </r>
    <r>
      <rPr>
        <i/>
        <sz val="11"/>
        <color rgb="FF000000"/>
        <rFont val="Calibri"/>
        <family val="2"/>
        <scheme val="minor"/>
      </rPr>
      <t>For further information on the methodology, please see: https://www.worldbenchmarkingalliance.org/publication/transport/methodology/</t>
    </r>
  </si>
  <si>
    <t>Indicator</t>
  </si>
  <si>
    <t>1. Fundamentals of social dialogue and stakeholder engagement in a just transition</t>
  </si>
  <si>
    <t>2. Fundamentals of just transition planning</t>
  </si>
  <si>
    <t>3. Fundamentals of creating and providing or supporting access to green and decent jobs for an inclusive and balanced workforce</t>
  </si>
  <si>
    <t>4. Fundamentals of retaining and re- and/or up-skilling workers for an inclusive, balanced workforce</t>
  </si>
  <si>
    <t>5. Fundamentals of social protection and social impact management for a just transition</t>
  </si>
  <si>
    <t>6. Fundamentals of advocacy for policies and regulation on green and decent job creation; employee retention, education and reskilling, and social protection supporting a just transition.</t>
  </si>
  <si>
    <t>Indicator Element</t>
  </si>
  <si>
    <t>a. The company has a public commitment to engage in social dialogue with appropriate parties for bipartite or tripartite negotiations , including workers, unions or equivalent worker bodies (where the right to freedom of association and collective bargaining is restricted under law).</t>
  </si>
  <si>
    <t>b. The company discloses the categories of stakeholders it engages with on a just transition and how they are identified (at a minimum including workers, unions or equivalent worker bodies where the right to freedom of association and collective bargaining is restricted under law, and affected stakeholders).</t>
  </si>
  <si>
    <t>c. The company discloses the steps it takes to engage with identified stakeholders (at a minimum including workers, unions or equivalent worker bodies where the right to freedom of association and collective bargaining is restricted under law, and affected stakeholders) as part of its approach to supporting a just transition.</t>
  </si>
  <si>
    <t>d.The company demonstrates social dialogue and meaningful engagement with stakeholders (at a minimum including workers, unions or equivalent worker bodies where the right to freedom of association and collective bargaining is restricted under law, and affected stakeholders) on all aspects of a just transition.</t>
  </si>
  <si>
    <t>a. The company demonstrates how it engages both in social dialogue - including with unions (or equivalent worker bodies where the right to freedom of association and collective bargaining is restricted under law) - and more broadly with stakeholders, in the development of its just transition planning.</t>
  </si>
  <si>
    <t xml:space="preserve">b. The company has a set of time-bound, measurable indicators to mitigate the social impacts of the low carbon transition on workers. </t>
  </si>
  <si>
    <t xml:space="preserve">c. The company has a set of time-bound, measurable indicators to mitigate the social impacts of the low carbon transition on affected stakeholders, including vulnerable groups. </t>
  </si>
  <si>
    <t>d. The company has a set of time-bound, measurable indicators to mitigate the social impacts of the low carbon transition on its business relationships.</t>
  </si>
  <si>
    <t>a. The company has a public commitment to create and provide or support access to green and decent jobs as part of the low carbon transition.</t>
  </si>
  <si>
    <t>b. The company assesses and discloses the risks of employment dislocation caused by the low carbon transition and related impacts on workers and affected stakeholders.</t>
  </si>
  <si>
    <t>c. The company demonstrates the measures it takes to create and provide or support access to green and decent jobs for workers and other affected stakeholders.</t>
  </si>
  <si>
    <t>d. The company demonstrates the measures it takes to ensure that green and decent jobs embed equality of opportunity for women and vulnerable groups.</t>
  </si>
  <si>
    <t>a. The company has a public commitment to re- and/or up-skill workers displaced by the transition to a low carbon economy.</t>
  </si>
  <si>
    <t>b. The company discloses its process(es) for identifying skills gaps for workers and affected stakeholders in the context of the low carbon transition, which involves engaging with unions (or equivalent worker bodies where the right to freedom of association and collective bargaining is restricted) and communities.</t>
  </si>
  <si>
    <t>c. The company demonstrates the measures it takes to provide re- and/or up-skilling, training or education opportunities for workers and affected stakeholders.</t>
  </si>
  <si>
    <t>d. The company demonstrates the measures it takes to ensure that the re- and/or up-skilling, training or education opportunities embed equality of opportunity for women and vulnerable groups.</t>
  </si>
  <si>
    <t>a. The company discloses its contribution to existing social protection systems for workers and affected stakeholders, and that it expects its business relationships to contribute to social protection of workers and affected stakeholders. (The company must also meet CSI 16 on responsible tax fundamentals.)</t>
  </si>
  <si>
    <t>b. The company discloses its process(es) for identifying the impacts of the low carbon transition on workers’ and affected stakeholders’ social protection.</t>
  </si>
  <si>
    <t>c. The company demonstrates how it contributes to addressing the impact of the low carbon transition on workers’ social protection in the contexts in which it operates.</t>
  </si>
  <si>
    <t>d. The company demonstrates how it contributes to addressing the impact of the low carbon transition on affected stakeholders’ social protection in the contexts in which it operates.</t>
  </si>
  <si>
    <t>a. The company discloses its process(es) for understanding the alignment of its lobbying activities with policies and regulation that support the just transition.</t>
  </si>
  <si>
    <t>b. The company discloses where its lobbying activities do not align with policies and regulation that support the just transition.</t>
  </si>
  <si>
    <t>c. The company discloses its action plan to address any misalignment of its lobbying activities with policies and regulation that support the just transition.</t>
  </si>
  <si>
    <t>d. The company demonstrates that it lobbies, directly and/or through trade associations and/or employers organizations, for just transition policies and regulation that enable the generation of green and decent jobs and the retention, education and reskilling of workers and/or social protection of workers and affected stakeholders at the local or national and/or international level.</t>
  </si>
  <si>
    <t>Weighting</t>
  </si>
  <si>
    <t>JUST TRANSITION SCORE (out of 20)*</t>
  </si>
  <si>
    <t>JUST TRANSITION RANK</t>
  </si>
  <si>
    <t>1a</t>
  </si>
  <si>
    <t>1b</t>
  </si>
  <si>
    <t>1c</t>
  </si>
  <si>
    <t>1d</t>
  </si>
  <si>
    <t>JT1</t>
  </si>
  <si>
    <t>2a</t>
  </si>
  <si>
    <t>2b</t>
  </si>
  <si>
    <t>2c</t>
  </si>
  <si>
    <t>2d</t>
  </si>
  <si>
    <t>JT2</t>
  </si>
  <si>
    <t>3a</t>
  </si>
  <si>
    <t>3b</t>
  </si>
  <si>
    <t>3c</t>
  </si>
  <si>
    <t>3d</t>
  </si>
  <si>
    <t>JT3</t>
  </si>
  <si>
    <t>4a</t>
  </si>
  <si>
    <t>4b</t>
  </si>
  <si>
    <t>4c</t>
  </si>
  <si>
    <t>4d</t>
  </si>
  <si>
    <t>JT4</t>
  </si>
  <si>
    <t>5a</t>
  </si>
  <si>
    <t>5b</t>
  </si>
  <si>
    <t>5c</t>
  </si>
  <si>
    <t>5d</t>
  </si>
  <si>
    <t>JT5</t>
  </si>
  <si>
    <t>6a</t>
  </si>
  <si>
    <t>6b</t>
  </si>
  <si>
    <t>6c</t>
  </si>
  <si>
    <t>6d</t>
  </si>
  <si>
    <t>JT6</t>
  </si>
  <si>
    <t>Pillar</t>
  </si>
  <si>
    <t>Respect Human Rights</t>
  </si>
  <si>
    <t>Provide and promote decent work</t>
  </si>
  <si>
    <t>Act ethically</t>
  </si>
  <si>
    <t xml:space="preserve">Indicator </t>
  </si>
  <si>
    <t>1.     Commitment to respect human rights</t>
  </si>
  <si>
    <t>2.     Commitment to respect the human rights of workers</t>
  </si>
  <si>
    <t>3.     Identifying human rights risks and impacts</t>
  </si>
  <si>
    <t>4.     Assessing human rights risks and impacts</t>
  </si>
  <si>
    <t>5.     Integrating and acting on human rights risks and impacts</t>
  </si>
  <si>
    <t>6.     Engaging with affected and potentially affected stakeholders</t>
  </si>
  <si>
    <t>7.     Grievance mechanisms for workers</t>
  </si>
  <si>
    <t>8.     Grievance mechanisms for external individuals and communities</t>
  </si>
  <si>
    <t>9.      Health and safety fundamentals</t>
  </si>
  <si>
    <t>10.  Living wage fundamentals</t>
  </si>
  <si>
    <t>11.  Working hours fundamentals</t>
  </si>
  <si>
    <t>12.  Collective bargaining fundamentals</t>
  </si>
  <si>
    <t>13.  Workforce diversity disclosure fundamentals</t>
  </si>
  <si>
    <t>14.  Gender equality and women’s empowerment fundamentals</t>
  </si>
  <si>
    <t>15.   Personal data protection fundamentals</t>
  </si>
  <si>
    <t>16.   Responsible tax fundamentals</t>
  </si>
  <si>
    <t>17.   Anti-bribery and anti-corruption fundamentals</t>
  </si>
  <si>
    <t>18.   Responsible lobbying and political engagement fundamentals</t>
  </si>
  <si>
    <t>Total indicator score</t>
  </si>
  <si>
    <t>a. The company has a publicly available policy statement committing it to respect human rights, which is approved by the highest governance body.</t>
  </si>
  <si>
    <t>a. The company has a publicly available policy statement committing it to respecting the human rights that the ILO has declared to be fundamental rights at work, which is approved by the highest governance body.</t>
  </si>
  <si>
    <t>b. The company has a publicly available statement of policy that expects its business relationships to commit to respecting the human rights that the ILO has declared to be fundamental rights at work.</t>
  </si>
  <si>
    <t>a. The company describes the process(es) to identify its human rights risks and impacts in specific locations or activities covering its own operations.</t>
  </si>
  <si>
    <t>b. The company describes the process(es) to identify its human rights risks and impacts in specific locations or activities through relevant business relationships.</t>
  </si>
  <si>
    <t>a. The company describes its process(es) for assessing its human rights risks and discloses what it considers to be its salient human rights issues. This description includes how relevant factors are taken into account, such as geographical, economic, social and other factors.</t>
  </si>
  <si>
    <t>b. The company publicly discloses the results of its assessments, which may be aggregated across its operations and locations.</t>
  </si>
  <si>
    <t>a. The company describes its global system to take action to prevent, mitigate or remediate its salient human rights issues, AND this includes a description of how its global system applies to its supply chain.</t>
  </si>
  <si>
    <t>b. The company provides an example of the specific conclusions reached and actions taken or to be taken on at least one of its salient human rights issues as a result of assessment processes in at least one of its activities/operations in the last three years.</t>
  </si>
  <si>
    <t>a. The company discloses the categories of stakeholders whose human rights have been or may be affected by its activities.</t>
  </si>
  <si>
    <t>b. The company provides at least two examples of its engagement with stakeholders whose human rights have been or may be affected by its activities (or their legitimate representatives or multi-stakeholder initiatives) in the last two years.</t>
  </si>
  <si>
    <t>a. The company indicates that it has one or more channel(s)/mechanism(s), or participates in a third-party or shared mechanism, accessible to all workers to raise complaints or concerns related to the company.</t>
  </si>
  <si>
    <t>a. The company indicates that it has one or more channel(s)/mechanism(s), or participates in a shared mechanism, accessible to all external individuals and communities who may be adversely impacted by the company (or individuals or organisations acting on their behalf or who are otherwise in a position to be aware of adverse impacts), to raise complaints or concerns.</t>
  </si>
  <si>
    <t>a. The company has a publicly available policy statement committing it to respect the health and safety of workers.</t>
  </si>
  <si>
    <t>b. The company discloses quantitative information on health and safety for its workers.</t>
  </si>
  <si>
    <t>c. The company has a publicly available statement of policy that expects its business relationships to commit to respecting the health and safety of their workers.</t>
  </si>
  <si>
    <t>d. The company discloses how it monitors the health and safety performance of its business relationships.</t>
  </si>
  <si>
    <t>a. The company publicly states that workers shall not be required to work more than 48 hours in a regular work week or 60 hours including overtime.</t>
  </si>
  <si>
    <t>b. The company publicly states that all overtime work must be consensual and be paid at a premium rate.</t>
  </si>
  <si>
    <t>c. The company has a public expectation that its business relationships shall not require workers to work more than 48 hours in a regular work week or 60 hours including overtime.</t>
  </si>
  <si>
    <t>a. The company discloses the proportion of its total direct operations workforce covered by collective bargaining agreements.</t>
  </si>
  <si>
    <t>b. The company describes how it works to support the practices of its business relationships in relation to freedom of association and collective bargaining.</t>
  </si>
  <si>
    <t>a. The company discloses the proportion of its total direct operations workforce for each employee category by age group.</t>
  </si>
  <si>
    <t>c. The company discloses the proportion of its total direct operations workforce for each employee category by gender.</t>
  </si>
  <si>
    <t>c. The company discloses the proportion of its total direct operations workforce for each employee category by race or ethnicity.</t>
  </si>
  <si>
    <t>d. The company discloses the proportion of its total direct operations workforce for each employee category by one or more additional indicators of diversity (e.g. disability, sexual identity and marital and family status, etc).</t>
  </si>
  <si>
    <t>a. The company has a public commitment to gender equality and women’s empowerment.</t>
  </si>
  <si>
    <t>b. The company discloses one or more time-bound targets on gender equality and women’s empowerment.</t>
  </si>
  <si>
    <t>c. The company has at least 30% women on the highest governance body.</t>
  </si>
  <si>
    <t>d. The company discloses the ratio of the basic salary and remuneration of women to men in its total direct operations workforce for each employee category, by significant locations of operation.</t>
  </si>
  <si>
    <t>a. The company has a public commitment to protecting personal data. </t>
  </si>
  <si>
    <t>b. The company has a global publicly available privacy statement in relation to the collection, sharing and access to personal data. </t>
  </si>
  <si>
    <t>a. The company has a publicly available global tax strategy, which is approved by the highest governance body.</t>
  </si>
  <si>
    <t>b.  A governance body or executive-level position is tasked with accountability for compliance with the company’s global tax strategy.</t>
  </si>
  <si>
    <t>c. The company clearly discloses the amount of corporate income tax paid for each tax jurisdiction where the company is a resident for tax purposes.</t>
  </si>
  <si>
    <t>a. The company has a publicly available policy statement prohibiting bribery and corruption.</t>
  </si>
  <si>
    <t>b.  The company describes the process(es) to identify its bribery and corruption risks and impacts in specific locations or activities covering its own operations.</t>
  </si>
  <si>
    <t>c. The company includes anti-bribery and anti-corruption clauses in its contracts with business relationships</t>
  </si>
  <si>
    <t>d. The company indicates that it has a confidential and anonymous channel/mechanism accessible to all stakeholders to raise bribery and corruption concerns and complaints without fear of reprisals.</t>
  </si>
  <si>
    <t>a. The company has a publicly available policy statement(s) (or policy(ies) setting out its lobbying and political engagement approach.</t>
  </si>
  <si>
    <t>b. The company has a publicly available policy statement that specifies that it does not make political contributions.</t>
  </si>
  <si>
    <t>c. The company discloses its expenditures on lobbying activities.</t>
  </si>
  <si>
    <t>d. The company requires third-party lobbyists to comply with its lobbying and political engagement policy (or policies).</t>
  </si>
  <si>
    <t>CORE SOCIAL SCORE (out of 20)</t>
  </si>
  <si>
    <t>CORE SOCIAL RANK</t>
  </si>
  <si>
    <t>7a</t>
  </si>
  <si>
    <t>8a</t>
  </si>
  <si>
    <t>9a</t>
  </si>
  <si>
    <t>9b</t>
  </si>
  <si>
    <t>9c</t>
  </si>
  <si>
    <t>9d</t>
  </si>
  <si>
    <t>10a</t>
  </si>
  <si>
    <t>10b</t>
  </si>
  <si>
    <t>10c</t>
  </si>
  <si>
    <t>11a</t>
  </si>
  <si>
    <t>11b</t>
  </si>
  <si>
    <t>11c</t>
  </si>
  <si>
    <t>12a</t>
  </si>
  <si>
    <t>12b</t>
  </si>
  <si>
    <t>13a</t>
  </si>
  <si>
    <t>13b</t>
  </si>
  <si>
    <t>13c</t>
  </si>
  <si>
    <t>13d</t>
  </si>
  <si>
    <t>14a</t>
  </si>
  <si>
    <t>14b</t>
  </si>
  <si>
    <t>14c</t>
  </si>
  <si>
    <t>14d</t>
  </si>
  <si>
    <t>15a</t>
  </si>
  <si>
    <t>15b</t>
  </si>
  <si>
    <t>16a</t>
  </si>
  <si>
    <t>16b</t>
  </si>
  <si>
    <t>16c</t>
  </si>
  <si>
    <t>17a</t>
  </si>
  <si>
    <t>17b</t>
  </si>
  <si>
    <t>17c</t>
  </si>
  <si>
    <t>17d</t>
  </si>
  <si>
    <t>18a</t>
  </si>
  <si>
    <t>18b</t>
  </si>
  <si>
    <t>18c</t>
  </si>
  <si>
    <t>18d</t>
  </si>
  <si>
    <t xml:space="preserve">Disclaimer: </t>
  </si>
  <si>
    <t>https://www.worldbenchmarkingalliance.org/disclaimer/</t>
  </si>
  <si>
    <r>
      <t xml:space="preserve">The Benchmark (including this material) and all our benchmarks, studies and reports are made available by the World Benchmarking Alliance (WBA) on the express understanding that they will be used solely for information purposes. The material contained in WBA publications should not be construed as relating to accounting, legal, regulatory, tax, research or investment advice and it is not intended to take into account any specific or general investment objectives. The material contained in our benchmarks, studies and reports does not constitute a recommendation to take any action or to buy or sell or otherwise deal with anything or anyone identified or contemplated in the benchmark. Before acting on anything contained in this material, you should consider whether it is suitable to your particular circumstances and, if necessary, seek professional advice.
As a multi-stakeholder and collaborative foundation, WBA involves members of relevant stakeholder groups in expert review committees. The findings, interpretations and conclusions expressed in our benchmarks, studies and reports may not necessarily reflect the views of all involved or the organisations they represent.
While the material contained in our benchmarks, studies and reports have been prepared in good faith, neither WBA nor any of its agents, representatives, advisers, affiliates, directors, officers or employees accept any responsibility for or make any representation or warranty (either express or implied) as to the truth, accuracy, reliability or completeness of the information contained in the Benchmark or any other information made available in connection with the Benchmark. The data used to compile the benchmark, the rankings, scorecards, score sheets and findings are based on information publicly disclosed by companies or submitted to WBA through various means of engagement with companies and also sourced from third parties. Final scorecards were made available to all companies for fact checking purposes but not all companies will have reviewed their scorecards if they did not engage with the benchmark. Whilst based on information believed to be reliable, no guarantee can be given that it is accurate or complete. Neither WBA nor any of its agents, representatives, advisers, affiliates, directors, officers and employees undertake any obligation to provide the users of the Benchmark with additional information or to update the information contained therein or to correct any inaccuracies which may become apparent – except where an appeals procedure exists. To the maximum extent permitted by law any responsibility or liability for the Benchmark or any related material is expressly disclaimed provided that nothing in this disclaimer shall exclude any liability for, or any remedy in respect of, fraud or fraudulent misrepresentation.
</t>
    </r>
    <r>
      <rPr>
        <b/>
        <sz val="11"/>
        <color theme="1"/>
        <rFont val="Calibri"/>
        <family val="2"/>
        <scheme val="minor"/>
      </rPr>
      <t>Copyright</t>
    </r>
    <r>
      <rPr>
        <sz val="11"/>
        <color theme="1"/>
        <rFont val="Calibri"/>
        <family val="2"/>
        <scheme val="minor"/>
      </rPr>
      <t xml:space="preserve">
Our publications and benchmarks are the product of the World Benchmarking Alliance. Our work is licensed under the Creative Commons Attribution 4.0 International License. To view a copy of this license, visit https://creativecommons.org/licenses/by/4.0/.</t>
    </r>
  </si>
  <si>
    <t>SCORES PER PERFORMANCE MODULE *, ****</t>
  </si>
  <si>
    <t>SCORES PER INDICATOR****</t>
  </si>
  <si>
    <r>
      <rPr>
        <b/>
        <sz val="16"/>
        <color theme="9" tint="-0.249977111117893"/>
        <rFont val="Calibri"/>
        <family val="2"/>
        <scheme val="minor"/>
      </rPr>
      <t xml:space="preserve">About us and our partners: 
</t>
    </r>
    <r>
      <rPr>
        <b/>
        <sz val="11"/>
        <color theme="9" tint="-0.249977111117893"/>
        <rFont val="Calibri"/>
        <family val="2"/>
        <scheme val="minor"/>
      </rPr>
      <t xml:space="preserve">
About the World Benchmarking Alliance: 
</t>
    </r>
    <r>
      <rPr>
        <sz val="11"/>
        <color theme="1"/>
        <rFont val="Calibri"/>
        <family val="2"/>
        <scheme val="minor"/>
      </rPr>
      <t xml:space="preserve">
The World Benchmarking Alliance (WBA) was launched in 2018 because we believe that there needs to be real change in the way that business impact is measured to boost motivation and stimulate action towards a sustainable future for everyone.
We identified seven transformations that need to take place to put society and the worldwide economy on a more sustainable path to achieve the SDGs. To turn these transformations into action, WBA will develop, in close collaboration with the Alliance, a series of benchmarks assessing 2,000 of the world’s most influential companies. The benchmarks will rank and measure the companies on their contributions to the SDGs and the data will be freely available to everyone.
One of the systems transformations is the decarbonisation and energy system transformation. A major decarbonisation and energy transformation is still needed to align with global efforts to prevent the worst impacts of climate change and reach the ultimate end game – the Paris Agreement – to limit global warming to well below 2 degrees. This is the accountability mechanism. The Climate and Energy Benchmark will measure corporate progress against the Paris Agreement. Private sector engagement alongside governments and civil society is critical to meeting this ultimate end game.
The oil and gas industry is important to deliver on the ambitions to decarbonise the sector. This benchmark and the methodology can set an important example for other industries within the energy and resource sector to deliver on their decarbonisation strategies.
</t>
    </r>
    <r>
      <rPr>
        <b/>
        <sz val="11"/>
        <color theme="9" tint="-0.249977111117893"/>
        <rFont val="Calibri"/>
        <family val="2"/>
        <scheme val="minor"/>
      </rPr>
      <t xml:space="preserve">About CDP: 
</t>
    </r>
    <r>
      <rPr>
        <sz val="11"/>
        <color theme="1"/>
        <rFont val="Calibri"/>
        <family val="2"/>
        <scheme val="minor"/>
      </rPr>
      <t xml:space="preserve">
CDP is a global non-profit that drives companies and governments to reduce their greenhouse gas emissions, safeguard water resources and protect forests. Voted number one climate research provider by investors and working with institutional investors with assets of over US$106 trillion, we leverage investor and buyer power to motivate companies to disclose and manage their environmental impacts. Over 8,400 companies with over 50% of global market capitalization disclosed environmental data through CDP in 2019. This is in addition to the over 920 cities, states and regions who disclosed, making CDP’s platform one of the richest sources of information globally on how companies and governments are driving environmental change. CDP is a founding member of the We Mean Business Coalition. Visit https://cdp.net/en or follow us @CDP to find out more. 
</t>
    </r>
    <r>
      <rPr>
        <b/>
        <sz val="11"/>
        <color theme="9" tint="-0.249977111117893"/>
        <rFont val="Calibri"/>
        <family val="2"/>
        <scheme val="minor"/>
      </rPr>
      <t xml:space="preserve">About ACT: 
</t>
    </r>
    <r>
      <rPr>
        <sz val="11"/>
        <color theme="1"/>
        <rFont val="Calibri"/>
        <family val="2"/>
        <scheme val="minor"/>
      </rPr>
      <t xml:space="preserve">
ACT is a joint voluntary initiative recognised by the UNFCCC secretariat Global Climate Agenda. It provides sectoral methodologies as an accountability framework to assess how companies’ strategies and actions contribute to the Paris mitigation goals. It aims at driving companies’ climate action by responding to each sector’s own transition challenges and aligning their strategies with low-carbon pathways. ACT takes an integrated and forward-looking approach to measure quantitatively and qualitatively decarbonisation performance across the past, present and future focusing on the major emissions sources in the business value chain. ACT assessments are transparent with publicly available methodologies.</t>
    </r>
  </si>
  <si>
    <r>
      <rPr>
        <sz val="20"/>
        <color theme="9" tint="-0.249977111117893"/>
        <rFont val="Calibri (Body)"/>
      </rPr>
      <t>Climate and Energy Benchmark</t>
    </r>
    <r>
      <rPr>
        <sz val="20"/>
        <color theme="1"/>
        <rFont val="Calibri"/>
        <family val="2"/>
        <scheme val="minor"/>
      </rPr>
      <t xml:space="preserve">
</t>
    </r>
    <r>
      <rPr>
        <sz val="20"/>
        <color theme="9" tint="-0.249977111117893"/>
        <rFont val="Calibri (Body)"/>
      </rPr>
      <t xml:space="preserve">2023 Buildings Benchmark
</t>
    </r>
    <r>
      <rPr>
        <sz val="20"/>
        <color theme="0" tint="-0.499984740745262"/>
        <rFont val="Calibri (Body)"/>
      </rPr>
      <t>Results and Data Information for Public Download</t>
    </r>
  </si>
  <si>
    <r>
      <rPr>
        <b/>
        <sz val="16"/>
        <color theme="9" tint="-0.249977111117893"/>
        <rFont val="Calibri"/>
        <family val="2"/>
        <scheme val="minor"/>
      </rPr>
      <t xml:space="preserve">This document contains 9 tabs: </t>
    </r>
    <r>
      <rPr>
        <b/>
        <sz val="11"/>
        <color rgb="FF00B3BD"/>
        <rFont val="Calibri"/>
        <family val="2"/>
        <scheme val="minor"/>
      </rPr>
      <t xml:space="preserve">
</t>
    </r>
    <r>
      <rPr>
        <b/>
        <sz val="11"/>
        <rFont val="Calibri"/>
        <family val="2"/>
        <scheme val="minor"/>
      </rPr>
      <t>[Tab 1]</t>
    </r>
    <r>
      <rPr>
        <sz val="11"/>
        <rFont val="Calibri"/>
        <family val="2"/>
        <scheme val="minor"/>
      </rPr>
      <t xml:space="preserve"> - Introduction: Explanation of the document, the assessments, our partners.
</t>
    </r>
    <r>
      <rPr>
        <b/>
        <sz val="11"/>
        <rFont val="Calibri"/>
        <family val="2"/>
        <scheme val="minor"/>
      </rPr>
      <t>[Tab 2]</t>
    </r>
    <r>
      <rPr>
        <sz val="11"/>
        <rFont val="Calibri"/>
        <family val="2"/>
        <scheme val="minor"/>
      </rPr>
      <t xml:space="preserve"> - Companies Overall Scores: The 50 companies assessed in the 2023 Buildings Benchmark and their overall scores and ranks in the benchmark, which reflect the integrated ACT and social assessments. Additionally, the total ACT and total social scores and ranks are included, as well the ACT performance, narrative and trend scores and the just transition and core social total scores. 
</t>
    </r>
    <r>
      <rPr>
        <b/>
        <sz val="11"/>
        <rFont val="Calibri"/>
        <family val="2"/>
        <scheme val="minor"/>
      </rPr>
      <t>[Tab 3]</t>
    </r>
    <r>
      <rPr>
        <sz val="11"/>
        <rFont val="Calibri"/>
        <family val="2"/>
        <scheme val="minor"/>
      </rPr>
      <t xml:space="preserve"> - ACT Scores: Scores for each company on the ACT assessment, including scores on each performance module and each indicator where applicable.
</t>
    </r>
    <r>
      <rPr>
        <b/>
        <sz val="11"/>
        <rFont val="Calibri"/>
        <family val="2"/>
        <scheme val="minor"/>
      </rPr>
      <t>[Tab 4]</t>
    </r>
    <r>
      <rPr>
        <sz val="11"/>
        <rFont val="Calibri"/>
        <family val="2"/>
        <scheme val="minor"/>
      </rPr>
      <t xml:space="preserve"> - ACT Max Performance Scores: The maximum available ACT performance module and indicator scores for each of 50 companies assessed in the benchmark.
</t>
    </r>
    <r>
      <rPr>
        <b/>
        <sz val="11"/>
        <rFont val="Calibri"/>
        <family val="2"/>
        <scheme val="minor"/>
      </rPr>
      <t>[Tab 5]</t>
    </r>
    <r>
      <rPr>
        <sz val="11"/>
        <rFont val="Calibri"/>
        <family val="2"/>
        <scheme val="minor"/>
      </rPr>
      <t xml:space="preserve"> - ACT Module Summaries: ACT assessment summaries per performance module and per indicator for each of 50 companies assessed in the benchmark. [Module summaries are not available for the social assessment.]
</t>
    </r>
    <r>
      <rPr>
        <b/>
        <sz val="11"/>
        <rFont val="Calibri"/>
        <family val="2"/>
        <scheme val="minor"/>
      </rPr>
      <t>[Tab 6]</t>
    </r>
    <r>
      <rPr>
        <sz val="11"/>
        <rFont val="Calibri"/>
        <family val="2"/>
        <scheme val="minor"/>
      </rPr>
      <t xml:space="preserve"> - Data availability: Information on companies' engagement with the ACT and social assessment data validation process and data availability. 
</t>
    </r>
    <r>
      <rPr>
        <b/>
        <sz val="11"/>
        <rFont val="Calibri"/>
        <family val="2"/>
        <scheme val="minor"/>
      </rPr>
      <t xml:space="preserve">[Tab 7] </t>
    </r>
    <r>
      <rPr>
        <sz val="11"/>
        <rFont val="Calibri"/>
        <family val="2"/>
        <scheme val="minor"/>
      </rPr>
      <t xml:space="preserve">- Just Transition Scores: Scores for each company on the just transition assessment, including scores on each indicator and element.
</t>
    </r>
    <r>
      <rPr>
        <b/>
        <sz val="11"/>
        <rFont val="Calibri"/>
        <family val="2"/>
        <scheme val="minor"/>
      </rPr>
      <t>[Tab 8]</t>
    </r>
    <r>
      <rPr>
        <sz val="11"/>
        <rFont val="Calibri"/>
        <family val="2"/>
        <scheme val="minor"/>
      </rPr>
      <t xml:space="preserve"> - Core Social Scores: Scores for each company on the core social assessment, including scores on each indicator and element.
</t>
    </r>
    <r>
      <rPr>
        <b/>
        <sz val="11"/>
        <rFont val="Calibri"/>
        <family val="2"/>
        <scheme val="minor"/>
      </rPr>
      <t>[Tab 9]</t>
    </r>
    <r>
      <rPr>
        <sz val="11"/>
        <rFont val="Calibri"/>
        <family val="2"/>
        <scheme val="minor"/>
      </rPr>
      <t xml:space="preserve"> - Disclaimer: Details of permitted use, licensing and disclaimer.
</t>
    </r>
    <r>
      <rPr>
        <b/>
        <sz val="16"/>
        <color rgb="FF00B3BD"/>
        <rFont val="Calibri"/>
        <family val="2"/>
        <scheme val="minor"/>
      </rPr>
      <t xml:space="preserve">
</t>
    </r>
    <r>
      <rPr>
        <b/>
        <sz val="16"/>
        <color theme="9" tint="-0.249977111117893"/>
        <rFont val="Calibri"/>
        <family val="2"/>
        <scheme val="minor"/>
      </rPr>
      <t xml:space="preserve">About the 2023 Buildings Benchmark: </t>
    </r>
    <r>
      <rPr>
        <b/>
        <sz val="11"/>
        <color theme="9" tint="-0.249977111117893"/>
        <rFont val="Calibri"/>
        <family val="2"/>
        <scheme val="minor"/>
      </rPr>
      <t xml:space="preserve">
</t>
    </r>
    <r>
      <rPr>
        <sz val="11"/>
        <rFont val="Calibri"/>
        <family val="2"/>
        <scheme val="minor"/>
      </rPr>
      <t>The WBA Buildings Benchmark is a sector-specific benchmark within the WBA Climate and Energy Benchmark. 
Total figures for performance assessments can be subject to rounding differences, but this has not had any overall effect on the module-level rankings. 
For further information on the methodology, please see: https://www.worldbenchmarkingalliance.org/publication/buildings/methodology/</t>
    </r>
    <r>
      <rPr>
        <b/>
        <sz val="11"/>
        <color rgb="FF00B3BD"/>
        <rFont val="Calibri"/>
        <family val="2"/>
        <scheme val="minor"/>
      </rPr>
      <t xml:space="preserve">
</t>
    </r>
  </si>
  <si>
    <t>2023 Buildings Benchmark: Ranking and Scores Overview
Climate and Energy Benchmark</t>
  </si>
  <si>
    <t>Avalonbay Communities</t>
  </si>
  <si>
    <t>Ayala Land</t>
  </si>
  <si>
    <t>Brookfields Corporation</t>
  </si>
  <si>
    <t>CBRE Group</t>
  </si>
  <si>
    <t>China Evergrande Group</t>
  </si>
  <si>
    <t>China Merchants Shekou Industrial Zone Holdings</t>
  </si>
  <si>
    <t>China Overseas Land &amp; Investment</t>
  </si>
  <si>
    <t>China Poly Group</t>
  </si>
  <si>
    <t>China Resources Land</t>
  </si>
  <si>
    <t>CIFI Holdings</t>
  </si>
  <si>
    <t xml:space="preserve">CK Asset Holdings </t>
  </si>
  <si>
    <t>Country Garden Holdings</t>
  </si>
  <si>
    <t>Cushman &amp; Wakefield</t>
  </si>
  <si>
    <t>Cyrela Brazil Realty</t>
  </si>
  <si>
    <t>Emaar Properties</t>
  </si>
  <si>
    <t>Even Construtora</t>
  </si>
  <si>
    <t>Gecina</t>
  </si>
  <si>
    <t>Gemdale</t>
  </si>
  <si>
    <t>Godrej Properties</t>
  </si>
  <si>
    <t>Greenland Holdings</t>
  </si>
  <si>
    <t>Greentown China Holdings</t>
  </si>
  <si>
    <t>Hyundai Engineering and Construction</t>
  </si>
  <si>
    <t>IRSA</t>
  </si>
  <si>
    <t>Jiangsu Zhongnan Construction Group</t>
  </si>
  <si>
    <t>Jinke Property Group</t>
  </si>
  <si>
    <t>Jones Lang LaSalle (JLL)</t>
  </si>
  <si>
    <t>LEG Immobilien SE</t>
  </si>
  <si>
    <t>LendLease Group</t>
  </si>
  <si>
    <t>Longfor Group Holdings</t>
  </si>
  <si>
    <t>Macrotech Developers Ltd</t>
  </si>
  <si>
    <t>Mitsubishi Estate</t>
  </si>
  <si>
    <t>Mitsui Fudosan</t>
  </si>
  <si>
    <t>MRV Engenharia</t>
  </si>
  <si>
    <t>New World Development</t>
  </si>
  <si>
    <t>Palm Hills Development</t>
  </si>
  <si>
    <t>Prologis</t>
  </si>
  <si>
    <t>Qatari Diar</t>
  </si>
  <si>
    <t>Redefine Properties Ltd</t>
  </si>
  <si>
    <t>RiseSun Real Estate Development</t>
  </si>
  <si>
    <t>Sagax AB</t>
  </si>
  <si>
    <t>Seazen Holding</t>
  </si>
  <si>
    <t>SEGRO PLC</t>
  </si>
  <si>
    <t>Simon Property Group</t>
  </si>
  <si>
    <t>Sumitomo Realty &amp; Development</t>
  </si>
  <si>
    <t>Sun Hung Kai Properties</t>
  </si>
  <si>
    <t>Unibail-Rodamco-Westfield SE</t>
  </si>
  <si>
    <t xml:space="preserve">Vonovia SE </t>
  </si>
  <si>
    <t>Welltower</t>
  </si>
  <si>
    <t>Wheelock and Co</t>
  </si>
  <si>
    <t>Yango Group</t>
  </si>
  <si>
    <t>Active Subsectors</t>
  </si>
  <si>
    <t/>
  </si>
  <si>
    <t>PROPERTY
MANAGEMENT</t>
  </si>
  <si>
    <t>PROPERTY
DEVELOPMENT</t>
  </si>
  <si>
    <t>CONSTRUCTION</t>
  </si>
  <si>
    <t>V</t>
  </si>
  <si>
    <t>Philippines</t>
  </si>
  <si>
    <t>Brazil</t>
  </si>
  <si>
    <t>Argentina</t>
  </si>
  <si>
    <t>Australia</t>
  </si>
  <si>
    <t>Egypt</t>
  </si>
  <si>
    <t>Sweden</t>
  </si>
  <si>
    <t>Majority Subsectors</t>
  </si>
  <si>
    <r>
      <rPr>
        <b/>
        <sz val="11"/>
        <color theme="1"/>
        <rFont val="Calibri"/>
        <family val="2"/>
        <scheme val="minor"/>
      </rPr>
      <t>Scoring guidance</t>
    </r>
    <r>
      <rPr>
        <sz val="11"/>
        <color theme="1"/>
        <rFont val="Calibri"/>
        <family val="2"/>
        <scheme val="minor"/>
      </rPr>
      <t xml:space="preserve">:
*All scores are rounded to 1 decimal places.
**Total ACT score has been normalised out of 60. 
***Just transition score has been normalised out of 20.
</t>
    </r>
    <r>
      <rPr>
        <i/>
        <sz val="11"/>
        <color theme="1"/>
        <rFont val="Calibri"/>
        <family val="2"/>
        <scheme val="minor"/>
      </rPr>
      <t>For further information on the methodology, please see: https://www.worldbenchmarkingalliance.org/publication/buildings/methodology/</t>
    </r>
    <r>
      <rPr>
        <sz val="11"/>
        <color theme="1"/>
        <rFont val="Calibri"/>
        <family val="2"/>
        <scheme val="minor"/>
      </rPr>
      <t xml:space="preserve">
</t>
    </r>
  </si>
  <si>
    <t>US12504L1098</t>
  </si>
  <si>
    <t>KYG2119W1069</t>
  </si>
  <si>
    <t>CNE100002FC6</t>
  </si>
  <si>
    <t>HK0688002218</t>
  </si>
  <si>
    <t>KYG2108Y1052</t>
  </si>
  <si>
    <t>KYG2140A1076</t>
  </si>
  <si>
    <t>KYG2177B1014</t>
  </si>
  <si>
    <t>KYG245241032</t>
  </si>
  <si>
    <t>GB00BFZ4N465</t>
  </si>
  <si>
    <t>BRCYREACNOR7</t>
  </si>
  <si>
    <t>AEE000301011</t>
  </si>
  <si>
    <t>BREVENACNOR8</t>
  </si>
  <si>
    <t>CNE000001790</t>
  </si>
  <si>
    <t>INE484J01027</t>
  </si>
  <si>
    <t>CNE000000388</t>
  </si>
  <si>
    <t>KYG4100M1050</t>
  </si>
  <si>
    <t>KR7000720003</t>
  </si>
  <si>
    <t>ARSAMA010012</t>
  </si>
  <si>
    <t>CNE0000011P7</t>
  </si>
  <si>
    <t>CNE000000073</t>
  </si>
  <si>
    <t>US48020Q1076</t>
  </si>
  <si>
    <t>AU000000LLC3</t>
  </si>
  <si>
    <t>KYG5635P1090</t>
  </si>
  <si>
    <t>JP3899600005</t>
  </si>
  <si>
    <t>JP3893200000</t>
  </si>
  <si>
    <t>BRMRVEACNOR2</t>
  </si>
  <si>
    <t>HK0000608585</t>
  </si>
  <si>
    <t>EGS655L1C012</t>
  </si>
  <si>
    <t>US74340W1036</t>
  </si>
  <si>
    <t>CNE1000005Y9</t>
  </si>
  <si>
    <t>KYG7956A1094</t>
  </si>
  <si>
    <t>US8288061091</t>
  </si>
  <si>
    <t>JP3409000001</t>
  </si>
  <si>
    <t>HK0016000132</t>
  </si>
  <si>
    <t>US95040Q1040</t>
  </si>
  <si>
    <t>KYG8062L1041</t>
  </si>
  <si>
    <t>CNE000000206</t>
  </si>
  <si>
    <t>US0534841012</t>
  </si>
  <si>
    <t>DE000A1ML7J1</t>
  </si>
  <si>
    <t>FR0013326246</t>
  </si>
  <si>
    <t>GB00B5ZN1N88</t>
  </si>
  <si>
    <t>SE0005127818</t>
  </si>
  <si>
    <t>ZAE000190252</t>
  </si>
  <si>
    <t>INE670K01029</t>
  </si>
  <si>
    <t>DE000LEG1110</t>
  </si>
  <si>
    <t>FR0010040865</t>
  </si>
  <si>
    <t>CNE000001ND1</t>
  </si>
  <si>
    <t>CA11271J1075</t>
  </si>
  <si>
    <t>PHY0488F1004</t>
  </si>
  <si>
    <t>US74733WAA62</t>
  </si>
  <si>
    <t>https://www.worldbenchmarkingalliance.org/publication/buildings/companies/avalonbay-communities</t>
  </si>
  <si>
    <t>https://www.worldbenchmarkingalliance.org/publication/buildings/companies/ayala-land</t>
  </si>
  <si>
    <t>https://www.worldbenchmarkingalliance.org/publication/buildings/companies/brookfields-corporation</t>
  </si>
  <si>
    <t>https://www.worldbenchmarkingalliance.org/publication/buildings/companies/cbre-group</t>
  </si>
  <si>
    <t>https://www.worldbenchmarkingalliance.org/publication/buildings/companies/china-evergrande-group</t>
  </si>
  <si>
    <t>https://www.worldbenchmarkingalliance.org/publication/buildings/companies/china-merchants-shekou-industrial-zone-holdings</t>
  </si>
  <si>
    <t>https://www.worldbenchmarkingalliance.org/publication/buildings/companies/china-overseas-land-&amp;-investment</t>
  </si>
  <si>
    <t>https://www.worldbenchmarkingalliance.org/publication/buildings/companies/china-poly-group</t>
  </si>
  <si>
    <t>https://www.worldbenchmarkingalliance.org/publication/buildings/companies/china-resources-land</t>
  </si>
  <si>
    <t>https://www.worldbenchmarkingalliance.org/publication/buildings/companies/cifi-holdings</t>
  </si>
  <si>
    <t>https://www.worldbenchmarkingalliance.org/publication/buildings/companies/ck-asset-holdings</t>
  </si>
  <si>
    <t>https://www.worldbenchmarkingalliance.org/publication/buildings/companies/country-garden-holdings</t>
  </si>
  <si>
    <t>https://www.worldbenchmarkingalliance.org/publication/buildings/companies/cushman-wakefield</t>
  </si>
  <si>
    <t>https://www.worldbenchmarkingalliance.org/publication/buildings/companies/cyrela-brazil-realty</t>
  </si>
  <si>
    <t>https://www.worldbenchmarkingalliance.org/publication/buildings/companies/emaar-properties</t>
  </si>
  <si>
    <t>https://www.worldbenchmarkingalliance.org/publication/buildings/companies/even-construtora</t>
  </si>
  <si>
    <t>https://www.worldbenchmarkingalliance.org/publication/buildings/companies/gecina</t>
  </si>
  <si>
    <t>https://www.worldbenchmarkingalliance.org/publication/buildings/companies/gemdale</t>
  </si>
  <si>
    <t>https://www.worldbenchmarkingalliance.org/publication/buildings/companies/godrej-properties</t>
  </si>
  <si>
    <t>https://www.worldbenchmarkingalliance.org/publication/buildings/companies/greenland-holdings</t>
  </si>
  <si>
    <t>https://www.worldbenchmarkingalliance.org/publication/buildings/companies/greentown-china-holdings</t>
  </si>
  <si>
    <t>https://www.worldbenchmarkingalliance.org/publication/buildings/companies/hyundai-engineering-and-construction</t>
  </si>
  <si>
    <t>https://www.worldbenchmarkingalliance.org/publication/buildings/companies/irsa</t>
  </si>
  <si>
    <t>https://www.worldbenchmarkingalliance.org/publication/buildings/companies/jiangsu-zhongnan-construction-group</t>
  </si>
  <si>
    <t>https://www.worldbenchmarkingalliance.org/publication/buildings/companies/jinke-property-group</t>
  </si>
  <si>
    <t>https://www.worldbenchmarkingalliance.org/publication/buildings/companies/jones-lang-lasalle-jll</t>
  </si>
  <si>
    <t>https://www.worldbenchmarkingalliance.org/publication/buildings/companies/leg-immobilien-se</t>
  </si>
  <si>
    <t>https://www.worldbenchmarkingalliance.org/publication/buildings/companies/lendlease-group</t>
  </si>
  <si>
    <t>https://www.worldbenchmarkingalliance.org/publication/buildings/companies/longfor-group-holdings</t>
  </si>
  <si>
    <t>https://www.worldbenchmarkingalliance.org/publication/buildings/companies/macrotech-developers-ltd</t>
  </si>
  <si>
    <t>https://www.worldbenchmarkingalliance.org/publication/buildings/companies/mitsubishi-estate</t>
  </si>
  <si>
    <t>https://www.worldbenchmarkingalliance.org/publication/buildings/companies/mitsui-fudosan</t>
  </si>
  <si>
    <t>https://www.worldbenchmarkingalliance.org/publication/buildings/companies/mrv-engenharia</t>
  </si>
  <si>
    <t>https://www.worldbenchmarkingalliance.org/publication/buildings/companies/new-world-development</t>
  </si>
  <si>
    <t>https://www.worldbenchmarkingalliance.org/publication/buildings/companies/palm-hills-development</t>
  </si>
  <si>
    <t>https://www.worldbenchmarkingalliance.org/publication/buildings/companies/prologis</t>
  </si>
  <si>
    <t>https://www.worldbenchmarkingalliance.org/publication/buildings/companies/qatari-diar</t>
  </si>
  <si>
    <t>https://www.worldbenchmarkingalliance.org/publication/buildings/companies/redefine-properties-ltd</t>
  </si>
  <si>
    <t>https://www.worldbenchmarkingalliance.org/publication/buildings/companies/risesun-real-estate-development</t>
  </si>
  <si>
    <t>https://www.worldbenchmarkingalliance.org/publication/buildings/companies/sagax-ab</t>
  </si>
  <si>
    <t>https://www.worldbenchmarkingalliance.org/publication/buildings/companies/seazen-holding</t>
  </si>
  <si>
    <t>https://www.worldbenchmarkingalliance.org/publication/buildings/companies/segro-plc</t>
  </si>
  <si>
    <t>https://www.worldbenchmarkingalliance.org/publication/buildings/companies/simon-property-group</t>
  </si>
  <si>
    <t>https://www.worldbenchmarkingalliance.org/publication/buildings/companies/sumitomo-realty-development</t>
  </si>
  <si>
    <t>https://www.worldbenchmarkingalliance.org/publication/buildings/companies/sun-hung-kai-properties</t>
  </si>
  <si>
    <t>https://www.worldbenchmarkingalliance.org/publication/buildings/companies/unibail-rodamco-westfield-se</t>
  </si>
  <si>
    <t>https://www.worldbenchmarkingalliance.org/publication/buildings/companies/vonovia-se</t>
  </si>
  <si>
    <t>https://www.worldbenchmarkingalliance.org/publication/buildings/companies/welltower</t>
  </si>
  <si>
    <t>https://www.worldbenchmarkingalliance.org/publication/buildings/companies/wheelock-and-co</t>
  </si>
  <si>
    <t>https://www.worldbenchmarkingalliance.org/publication/buildings/companies/yango-group</t>
  </si>
  <si>
    <t>2023 Buildings Benchmark: Assessing low-Carbon Transition (ACT) Scores
Climate and Energy Benchmark</t>
  </si>
  <si>
    <t>2023 Buildings Benchmark: Just Transition Assessment Scores
Climate and Energy Benchmark</t>
  </si>
  <si>
    <t>2023 Buildings Benchmark: Core Social Assessment Scores
Climate and Energy Benchmark</t>
  </si>
  <si>
    <t>N/A</t>
  </si>
  <si>
    <t>Alignment of own buildings reduction targets - Construction</t>
  </si>
  <si>
    <t>Alignment of own buildings reduction targets - Property Development</t>
  </si>
  <si>
    <t>Alignment of own buildings reduction targets - Property Management</t>
  </si>
  <si>
    <t>Alignment of new buildings delivered (use phase) reduction targets - Construction</t>
  </si>
  <si>
    <t>Alignment of new buildings delivered (use phase) reduction targets - Property Development</t>
  </si>
  <si>
    <t>Alignment of buildings managed (use phase) reduction targets - Property Management</t>
  </si>
  <si>
    <t>Alignment of renovated buildings (use phase) reduction targets - Construction</t>
  </si>
  <si>
    <t>Alignment of renovated buildings (use phase) reduction targets - Property Development</t>
  </si>
  <si>
    <t>Alignment of new buildings integrated (use phase) reduction targets - Property Management</t>
  </si>
  <si>
    <t>Alignment of new buildings (materials) reduction targets - Construction</t>
  </si>
  <si>
    <t>Alignment of new buildings (materials) reduction targets - Property Development</t>
  </si>
  <si>
    <t>Alignment of new buildings integrated (materials) reduction targets - Property Management</t>
  </si>
  <si>
    <t>Historic target ambition and company performance</t>
  </si>
  <si>
    <t>Trend in past emissions for buildings managed (use phase)</t>
  </si>
  <si>
    <t>Emissions lock-in</t>
  </si>
  <si>
    <t>Trend in future emissions for buildings managed (use phase)</t>
  </si>
  <si>
    <t>R&amp;D in climate change mitigation technologies</t>
  </si>
  <si>
    <t>Alignment of carbon performance trend for new buildings (use phase) - Construction</t>
  </si>
  <si>
    <t>Alignment of carbon performance trend for new buildings (use phase) - Property Development</t>
  </si>
  <si>
    <t>Low carbon buildings share - Construction</t>
  </si>
  <si>
    <t>Low carbon buildings share - Property Development</t>
  </si>
  <si>
    <t>Renovated buildings subject to thermal renovation share - Construction</t>
  </si>
  <si>
    <t>Renovated buildings subject to thermal renovation share - Property Development</t>
  </si>
  <si>
    <t>Emissions lock-in - Construction</t>
  </si>
  <si>
    <t>Emissions lock-in - Property Development</t>
  </si>
  <si>
    <t>Low-carbon transition plan</t>
  </si>
  <si>
    <t>Scenario testing</t>
  </si>
  <si>
    <t>Strategy to influence suppliers to reduce their GHG emissions</t>
  </si>
  <si>
    <t>Activities to influence suppliers to reduce their GHG emissions</t>
  </si>
  <si>
    <t>Strategy to influence clients to reduce their GHG emissions</t>
  </si>
  <si>
    <t>Activities to influence clients to reduce their GHG emissions</t>
  </si>
  <si>
    <t>Company policy on engagement with associations, alliances, coalitions or thinktanks</t>
  </si>
  <si>
    <t>Associations, alliances, coalitions and thinktanks supported do not have climate-negative activities or positions</t>
  </si>
  <si>
    <t>Integration of the low-carbon economy in current and future business model</t>
  </si>
  <si>
    <t>AvalonBay has set a target to reduce its scope 1 and 2 emissions intensity by 53% by 2030, compared to 2017. Along with setting a target to reduce its scope 3 emissions intensity by 47% by 2030, compared to 2017, but only covers 91% of its building-related emissions in the base year.
AvalonBay’s scope 1 and 2 emissions intensity target has been assessed for alignment with the company's 1.5°C pathway. Both targets were assessed against the time horizon of properties managed and the company's historic target progress towards active targets.
AvalonBay is performing well against each of the targets it currently has in place, but the time horizon of these targets does not cover the lifetime of the assets managed, as the company does not have any emissions reduction targets beyond 2030.</t>
  </si>
  <si>
    <t>AvalonBay discloses its absolute emissions data for its portfolio between 2017 and 2021 and floor area data for 2020-2021, but does not disclose emissions intensity data. As such AvalonBay's in-use emissions intensity trend between 2016-2021 could not be assessed. AvalonBay's 1.5°C pathway requires the company to reduce the in-use emissions intensity of its portfolio by 7% per year between 2021-2026.
AvalonBay is projected to exceed its total 1.5°C carbon budget over the next 25 years by about 45% and needs to increase its ambition to achieve its more demanding future 1.5°C pathway.
AvalonBay does not quantify plans to renovate its portfolio. As a result, it is not possible to reliably forecast the company's future emissions intensity trend or its alignment with its carbon budget.</t>
  </si>
  <si>
    <t>Only companies that operate in the construction sector will be scored for this module. As this company does not have significant construction activities, it will not be scored for this module.
There is evidence that AvalonBay invests in the research and development (R&amp;D) of construction materials, to reduce the use of highly embedded carbon materials and support its science-based targets. To reduce its scope 1 and 2 emissions, it is investing in onsite renewable generation and renewable power purchase agreements (PPAs).
AvalonBay became an investor in Energy Impact Partners (EIP) to support R&amp;D in low-carbon technologies. It invested USD 10 million in climate change mitigation technologies in 2021, but does not disclose what proportion of its total R&amp;D expenditure this accounts for.</t>
  </si>
  <si>
    <t>Module 4 is not applicable as there is no evidence that the company engages in a meaningful level of construction and/or property development activities.
Although AvalonBay reports that it has 322 properties in total -  278 (87%) of which are under management, 17 under construction (5%), and 27 (8%) with development rights - only the company's property management activities are considered significant (i.e. ≥ 10%). As such the company is only assessed under the Real Estate (i.e. property management) methodology.</t>
  </si>
  <si>
    <t>The company's governance on climate change sits with the board of directors. No evidence was found of relevant climate change or low-carbon transition-related experience.
AvalonBay has developed a low-carbon transition plan, outlining strategies to become a zero-emissions company and move toward building electrification and reduced natural gas reliance, but lacks specific targets or KPIs. AvalonBay has set Science-Based Targets (SBTs) and increased its solar power generation capacity.
By 2022, AvalonBay will spend USD 16.2 million on building efficiency measures projects and has allocated Green Bonds of USD 700 million due in January 2032 and USD 400 million due in December 2028. AvalonBay aims to increase its annual community investment to USD 2.75 million by 2025.
AvalonBay reduced its scope 1 and 2 emissions by 15.4% and scope 3 emissions by 16%, compared to 2017. AvalonBay installed an additional 3.06 MW of solar generation capacity, aiming to achieve 8.6 MW of capacity in 2022. AvalonBay increased its procurement of renewable electricity for common areas and achieved LEED certification for six additional communities. By 2030, AvalonBay aims to achieve its SBTi-approved targets.
AvalonBay offers monetary incentives for performance against emissions, energy, efficiency and water reduction targets. Along with efficiency projects, emissions and energy reduction, supply chain engagement, behaviour change-related indicators and the company’s performance against a climate-related sustainability index.
AvalonBay’s physical climate scenarios consider changes in extreme weather events until 2050, while its transitional scenario extends until 2030 and considers market-based measures and its scope 3 resident emissions. The company’s scenario analysis considers four scenarios, RCP4.5 and RCP8.5 to investigate physical climate risks and two company bespoke transitional scenarios, one investigated alignment with a 1.5°C scenario and the other is based on carbon pricing.</t>
  </si>
  <si>
    <t>AvalonBay aims to achieve emissions reductions in its supply chain through its Responsible Supply Chain policy and initiatives to encourage the use of products and services that minimize greenhouse gas (GHG) emissions and lower embedded carbon construction materials. GHG emissions reductions are indirectly covered in the company's Responsible Procurement Principles policy.
AvalonBay has introduced a pilot program which aims to encourage innovation to reduce climate impacts, currently only engaging with 20% of its suppliers. No evidence was found about the extent suppliers are required to publicly report their GHG emissions or their reporting requirements. 
AvalonBay outlines that it periodically audits its suppliers, but does not outline how it responds to supplier non-compliance issues.</t>
  </si>
  <si>
    <t>AvalonBay's education/information sharing program considers all its customers and 75% of customer-related scope 3 emissions, aiming to support AvalonBay achieve its scope 3 emissions reduction target of a 47%, by 2030.
AvalonBay’s customer engagement program aims to increase the number of residents who choose a greener electricity supply by 5-10% per year in markets where choice is available. Supporting this with the installation of solar projects over 59 sites with a capacity of 8.6 MW and the installation of a further 4.8 MW of capacity and a pilot project to provide onsite generation to residents.
By increasing its customers' knowledge of climate risks/change and building emissions through engagement, it aims to lower its customers' emissions and provide them with renewable power.</t>
  </si>
  <si>
    <t>AvalonBay does not have an engagement policy that covers interactions with trade associations. The company does not have a process to monitor and review climate policy positions.
AvalonBay was not assessed to hold a membership with a climate-negative trade association. AvalonBay subscribes to building sustainability standards (e.g. GRESB and LEED). The company is a member of various initiatives (e.g. GRI and SBTi), has emissions reduction targets and supports the SBTi. No evidence of public advocacy for significant climate policies was found.
AvalonBay has processes to ensure its activities that influence policy are consistent with its climate change strategy and has engaged with policymakers on a state basis on building energy and emissions performance improvement policies.</t>
  </si>
  <si>
    <t>AvalonBay has low-carbon business models which aim to increase its solar generation capacity, commission a battery storage system and implement a demand response and smart buildings data program.
AvalonBay’s solar generation business plan aims to achieve 8.6 MW of generation capacity by 2022, saving USD 3.9 million in operational savings annually offsetting 15,800 tCO2e. By 2023, AvalonBay aims to achieve a capacity of 24 MW.
AvalonBay has commissioned a battery storage system at a community in New York. Using automation to continuously reduce energy costs and carbon emissions.
AvalonBay's demand response and smart building data program covers 37 properties, generating annual savings in demand management of USD 858,000 from demand management and various energy efficiency measures.</t>
  </si>
  <si>
    <t>Ayala Land has set a Net Zero emissions reduction target for scope 1+2+3 emissions by 2050 and an interim target to achieve net zero scope 1 &amp;2 emissions for Ayala Land's property management commercial properties (malls, offices, hotels and resorts). However, the company has disclosed that it has used offsets to achieve its interim target and an unclear amount of offsets to reach its net zero target. The company does not report an interim target for its property maangement scope 3 emissions nor  interim targets for its property development business which accounts for the majority of its operations.</t>
  </si>
  <si>
    <t>Ayala land provides absolute emissions and emissions intensity data for the malls, offices and hotels. The company does not provide the floor area of these building types. However, it is possible to calculate the floor areas using the available absolute emissions and emisisons intensity data. The company also manages resorts, warehouses and residential properties. However, the company does not disclose emissions intensity data for these.Th company's emissions intensities for the in-use operations of commercial business managed have significantly reduced for the past years aligning with the company's 1.5°C pathway.</t>
  </si>
  <si>
    <t>There is no evidence that AyalaLand is investing in research and development (R&amp;D) into climate change mitigation technologies. The company does not disclose the total R&amp;D investments in climate change mitigation technologies in the reporting year.</t>
  </si>
  <si>
    <t>The company does not report emissions intensities nor floor area for its emissions from the property development business. The company does not report data on expected future renovations.</t>
  </si>
  <si>
    <t>Ayala Land's governance on climate change sits with the board of directors. The Sustainability Committee monitors the progress of the company’s strategy and plans to address environmental, social, and governance issues including climate change and it reports directly to the board of directors. There is no evidence that the members of the board of directors have relevant climate change and low carbon transition-related expertise. The company has yearly emissions reduction targets in line with the Carbon Neutrality and Net Zero program. These targets are part of the company's overall key result areas (KRA) which are measures of employees' performance and are used as basis for monetary compensation. However, the company does not publicly report the weight that low-carbon indicatios have on the compensation scheme.
The company does not have a published transition plan, but there is evidence that it plans to make one publicly available within the next 2 years and has hired a consultancy to align its strategy with its 2050 net zero target. There is evidence that the company has conducted climate change scenario testing.  The company considers two scenarios. A physical climate scenario RCP 4.5 and 8.5. 
However, the company does not disclose or assess:
The scope of the scenario testing, the timescale of the scenario testing, the materiality of the climate-related risks/opportunities, the results of the scenario analysis in qualitative or quantitative financial terms, consider a carbon price for the scenario testing.</t>
  </si>
  <si>
    <t>AyalaLand's vendors are required to complete a Green Metrics form to verify their sustainable practices as part of its " greening the supply chain" campaign. The assessment includes compliance with environmental regulations, environmental management systems certification and sustainability programs, however, the metrics are not publicly disclosed. Additionally, the company has been engaging with vendors through coffee talks to learn about the company's sustainability standards. In 2021 the company engaged with 51% of its vendors. However,there is no evidence that suppliers are not required to publicly report on their GHG emissions or any other low-carbon requirements and the company's scope 3 emisisons reporting is limited to leasing agreements excluding supply chain emisisons.</t>
  </si>
  <si>
    <t xml:space="preserve">The company's property management arm consistently engages with tenants and unit owners to help them reduce energy consumption through reminder signages, memos, circulars, tenant visits and workshops. Through its education campaign the company uses energy intensity to measure impact and success of the engagement. In 2021 the tenant's total kWh consumption per occupied leasable area for malls and offices decreased by 25% and 39% respectively compared with 2017 levels, generating about 146,000 MWh tenant energy savings. Additionally, in 2021 the company anounced its Net Zero by 2050 target. The target covers scope 1, 2 and 3 emissions. Scope 3 cathegories include emisisons from suppliers, tenants and customers. 
</t>
  </si>
  <si>
    <t>Ayala Land does not have a engagement policy to engage with trade associations that covers the entire company. The company does not have a process to monitor and review climate policy positions but it does not support any associations with climate-negative activities or positions. The company is aligned with the UN Sustainable Development Goals and has mapped them in its integrated report. It has hired a sustainability consultancy to develop a transition plan aligned with a 1.5-degree C pathway outlined by the Paris Agreement. Ayala Corporation, owner of 47% of Ayala Land,  conducts regular discussions with the Philippine Climate Change Commission. However, the company does not disclose tangible actions or results from the collaborations.</t>
  </si>
  <si>
    <t>Ayala Land's main strategy to reach net zero emissons from its commercial buildings is to shift its energy mix to predominantly renewables.In 2021 Renewable energy constitutes 45% of AyalaLand’s energy mix, or 63% of total electricity consumption.To achieve this, the company shifted 65 buildings (Property Management) or 85% of the total mall and office GLA to using renewable energy sources through power purchase agreements. For its property development and construction business the company is shifting to low-carbon materials for construction. Ayala Land's concrete batching plants use fly ash as a substitute for cement, reducing cement consumption in 2021 by 20%. However, the company does not have a target for future cement use reduction.</t>
  </si>
  <si>
    <t xml:space="preserve">Brookfield Corporation has set a 2050 net-zero target for all of its assets under management (AUM). The initiative commits the company to set an interim target of a proportion of its assets to be managed in line with net zero, with targeted emissions reduction by 2030. The company does not disclose enough emissions data to meaningfully assess this target. </t>
  </si>
  <si>
    <t>The company does not disclose sufficient emissions intensity data to meaningfully assess its trend in past emissions across its entire portfolio or to asses its performance against its 1.5°C pathway going forward.</t>
  </si>
  <si>
    <t xml:space="preserve">Only companies that operate in the construction sector will be scored for this module. As this company does not have significant construction activities, it will not be scored for this module. There is no evidence that the company is investing in research and development (R&amp;D) into climate change mitigation technologies. </t>
  </si>
  <si>
    <t xml:space="preserve">The company did not disclose sufficient quantitative data to be scored for this module. However, there is evidence that Brookfield Corporation plans to increase its low-carbon buildings share. The company doubled the value of Green Bonds issued from 2020 to 2021, issuing $8bn in bonds in 2021. While the bonds can be used to finance eligible investments across its entire business within its buildings sector new developments, redevelopments or tenant improvements have to receive or be expected to receive top-level certifications from LEED, BREEAM, ENERGY STAR or BOMA 360 or otherwise result in a 20% reduction in energy consumption, carbon emissions and/or water usage. In 2021 USD$1.11bn was allocated to LEED Gold Certified building projects. </t>
  </si>
  <si>
    <t xml:space="preserve">Brookfield Corporation's governance of climate change sits with the board of directors. Under the NZAM initiative, the company has developed a company-wide net-zero transition plan. Company-wide the company intends to reduce scope 1 and 2 emissions covering $147bn of assets under management by 66% by 2030, though currently the company's actions only apply to approximately 20% of its assets under management. Under the initiative, the company commits to provide annual updates on progress against its targets and review those targets every five years.
Specific to its buildings portfolio Brookfield Corporation is focused on increasing the use of renewable energy by installing on-site renewables where possible or for less suitable office properties procuring renewables. To date, BAM has installed 65.5MW of on-site solar. Also embedded is an energy tracing platform allowing tenants access to data for their own sustainability goals. 
There is no evidence that the company offers financial incentives to employees, including board members. </t>
  </si>
  <si>
    <t>The company does not have a supplier engagement strategy.</t>
  </si>
  <si>
    <t xml:space="preserve">Brookfield Corporation's strategy is targeted at all of its investees. However, no evidence was found of engagement with tenants or construction companies. The company requires investors to develop a climate transition plan, as well as to disclose their scope 1 and 2 emissions. But GHG emissions reduction targets are not included in the strategy.  The company shares information with investees on sustainability through its ESG report and has engaged investees while building its $15bn Transformation Fund. However, there is no evidence the company uses these action levers in practice, nor of their impact on emissions. </t>
  </si>
  <si>
    <t xml:space="preserve">Brookfield Corporation does not disclose its trade association memberships or have a publicly available trade association engagement policy. The company does have an ESG policy which codifies the company's approach to ESG management but does not specifically note political or trade associations. 
Though the company does not have a process to monitor and review climate policy positions or to ensure that its policy positions are consistent with the goals of the Paris Agreement. 
Brookfield Properties Canada has contributed to public consultations on climate change. In the US, the company is engaged with the Real Estate Board of New York's Sustainability Committee. And in the UK, the company is a member of industry-led groups, including the Climate Action Committee. </t>
  </si>
  <si>
    <t xml:space="preserve">Brookfield Corporation is actively developing business models for a low-carbon future. The company's Renewable Power and Transition division manage hydro, wind and solar power assets. The division's 2021 revenue was $4,580m or 5% of the company's annual revenue. The company anticipates consistent growth of this division and is targeting an additional 21,000MW of clean energy capacity by 2030 (doubling the existing portfolio to 42,000MW).
Additionally, through the expansion of its green bonds, the company is investing in energy-efficient buildings and efficiency improvements. In 2021 the company spend $1.1bn on 10 LEED Gold Certified building projects. Though the value of green bonds has been increasing the company does not disclose its plans for the future.  </t>
  </si>
  <si>
    <t xml:space="preserve">In 2021 CBRE signed the Climate Pledge, committing to reach net zero by 2040. This target is being validated by the SBTi. The company has three intermediate targets: to reduce absolute scope 1 and 2 GHG emissions by 68% by 2035 from a 2019 base year, to reduce scope 3 emissions in properties managed on behalf of occupiers by 79% per sq. ft. and scope 3 emissions in properties managed on behalf of owners by 67% per sq. ft also by 2035. All three of these targets have been 1.5°C validated by the SBTi.  
CBRE is on track to meet its scope 1 and 2 target and its scope 3 target for properties managed on behalf of occupiers. 
CBRE lacks emissions reduction targets for buildings delivered through property development, as well as renovated buildings' emissions reduction targets. </t>
  </si>
  <si>
    <t>The company does not disclose activity or emissions data relating to property development or construction. As a result, the company's use of sold products could not be assessed.</t>
  </si>
  <si>
    <t>The company did not disclose sufficient data to be scored for this module.</t>
  </si>
  <si>
    <t xml:space="preserve">CBRE's governance on climate change sits with the board of directors.  The company suggests that five members of the Board have specific sustainability experience, including the CEO. However, no supporting evidence could be found. The CEO is eligible to receive financial rewards for achieving performance in advancing sustainability, and Property Managers who achieve significant improvements in energy efficiency in their managed properties receive recognition. 
CBRE has a transition plan to achieve net zero by 2040. The company's plan to tackle its scope 1 and 2 emissions is broken down into buildings, transport, energy and procurement, with targets to purchase 100% renewable energy for corporate offices by the end of 2025 and attain 100% fleet electrification by the end of 2035. To reduce its scope 3 emissions the company will make energy efficiency improvements, collaborate with stakeholders and switch to renewable electricity. 
CBRE has completed climate scenario testing. The assessment considers a 4°C scenario for climate risk and both 2°C and 1.5°C scenarios for transition risk. The results are expressed as possible impact on transition risks and opportunities, including impact on OPEX and CAPEX as well as the pressure of increasingly complex reporting requirements and the availability of insurance and occupancy levels of buildings.  
CBRE considers the impact of proposed carbon pricing requirements and regulations on business costs, which it notes would vary geographically. The company also identifies the need for employees' sustainability training to ensure they have the tools to successfully manage and reduce energy consumption across the portfolio.  The company also sees occupier and investor clients considering climate risk and resiliency as a part of their real estate decision process, creating opportunities for new products for the company to bring to market.  The company is exploring placing a financial value on carbon to inform decision-making. </t>
  </si>
  <si>
    <t xml:space="preserve">CBRE's Code of Conduct, applicable to all of its 130,000 suppliers, requires the company's suppliers to seek opportunities to promote the efficient use of resources and energy as well as clean and low-energy solutions. However, CBRE has not yet integrated emissions reduction into its Code of Conduct. Nor does the company require suppliers to publicly report their GHG emissions. CBRE does encourage its suppliers to report on their sustainability more widely through EcoVadis, a sustainability ratings organisation. As of 2022, CBRE had engaged 1,250 suppliers in this way and the average score was above the minimum requirement to be considered sustainable suppliers. CBRE does not include GHG emissions reduction in its selection of new suppliers or contract renewal of existing suppliers. </t>
  </si>
  <si>
    <t>CBRE targets a range of sustainability solutions to its property management clients. This includes; supporting clients to develop a sustainability strategy and targets, offering services to identify emissions sources and track changes over time, offering technical solutions such as EV infrastructure and Energy-as-a-Service, supporting clients to achieve certifications, implementing supply chain strategies and supporting the transition to renewable energy sources, including on-site solar. CBRE also has a guide to decarbonising commercial real estate.  
The company has registered and benchmarked 5,941 buildings in the ENERGY STAR program. Globally 25% of the total managed floor area was provided with energy and sustainability services.</t>
  </si>
  <si>
    <t>CBRE's engagement with trade associations is aligned with its Standards of Business Conduct, which does not include any specifics on climate. The company does not have a process to monitor and review climate policy positions. The company is a member of the Business Roundtable which opposed the SEC's Climate Disclosure Rule, specifically the requirement that companies disclose their scope 3 emissions. The association has also disclosed its support for increased oil and gas leasing in the U.S. The company publicly supports the Paris Agreement. However, there is no further evidence of public advocacy for climate policies. The company does not have a process to ensure that its policy positions are consistent with the goals of the Paris Agreement.</t>
  </si>
  <si>
    <t xml:space="preserve">CBRE is actively developing business models for a low-carbon future. The company has developed three partnerships. Firstly with Altus offers integrated renewable energy solutions across 18 states in the US. Second, through Redaptive, CBRE has funded Energy as a Service programs including upgrading or introducing HVAC unit replacements, HVAC controls, BMS controls, smart irrigation systems and lighting. Finally, CBRE has developed a partnership with Negawatt in Hong Kong. The company combines information technology with building services to help landlords and companies optimise energy usage. However, the company did not disclose significant details of the growth potential or the deployment schedule for these business models. </t>
  </si>
  <si>
    <t>Evergrande does not have any emissions reduction targets therefore cannot be scored for this module</t>
  </si>
  <si>
    <t>Even Construtora does not have any property management activities therefore module 2 is not applicable for this company.</t>
  </si>
  <si>
    <t>Only companies that operate in the construction sector will be scored for this module. As this company does not have significant construction activities, it will not be scored for this module. There is evidence that the company is investing in research and development (R&amp;D) into climate change mitigation technologies. Evergrande has run a pilot project for an "ultra-low energy consumption" project. The company does not disclose the total R&amp;D investments in climate change mitigation technologies in the reporting year. The company does not disclose what proportion of its R&amp;D expenditure is invested in climate change mitigation technologies in the reporting year.</t>
  </si>
  <si>
    <t>Evergrande did not disclose sufficient data related to the company's property development activities and the emission intensity of the new buildings the company has delivered to be scored for this module.</t>
  </si>
  <si>
    <t xml:space="preserve">The company's governance on climate change sits with the board of directors.  There is no evidence that the members of the board of directors have relevant climate change or low-carbon transition expertise
The company has not set any emissions reduction targets or other targets to reduce the environmental impact of its operations beyond aiming to comply with relevant laws and regulations Evergrande plans to increase its use of renewable energy, seek further green building certifications, continue its pilot of an "ultra-low consumption" building in Inner Mongolia and increase the company's use of LEDs. Evergrande's plan does not contain financial content or details of nny long-term actions. There is no evidence that the company offers financial incentives to employees, including board members. There is no evidence that the company has conducted climate change scenario testing. </t>
  </si>
  <si>
    <t xml:space="preserve">The company commits to regularly review and inspect its suppliers and takes "environmental risks" into consideration during this process. There is no evidence the company has integrated emissions reduction into their engagement with suppliers. Suppliers are not required to publicly report their GHG emissions or any other low-carbon requirements. GHG emissions reduction is not included in the selection of new suppliers or contract renewal of existing suppliers. There is nothing embedded in the company's strategy to engage suppliers on climate change. </t>
  </si>
  <si>
    <t>The company does not have a client engagement strategy. For commercial projects which the company manages it provides information on energy-saving and aims to increase awareness of emission-reduction practices. The impact of this engagement is not quantified.</t>
  </si>
  <si>
    <t>The company does not have a process to monitor and review climate policy positions. The company does not publish a list of trade associations it is a member of. There is no evidence of the company supporting any significant climate policies. The company does not have a process to ensure that its policy positions are consistent with the goals of the Paris Agreement. The company collaborated with the Chinese Government on the formulation of new building standards including the "Criteria for Appraisal of Green Buildings" and the "Technical Rules for Appraisal of Green Buildings".</t>
  </si>
  <si>
    <t>Two low-carbon business models were identified for Evergrande, the company is expanding its installation of solar and geothermal power capacity and is expanding its use of LEDs in it sprojects to reduce electricity consumption. Both are mature and form part of the company's operations, 9% of the company's projects under management used solar energy in 2020. However, details of growth potential or deployment schedule for these business models were not disclosed.</t>
  </si>
  <si>
    <t>The company has several targets which are not formally described and can't be used for the ACT assessment. For example, the company aims for 100% of its new projects use green and clean energy by 2025, and reduce carbon emissions by 20%  from owned projects by 2025, the base year has not been set for this target. The company also aims to reduce emissions from construction process by 50%, however, neither the scope of emissions covered by the target was clearly defined, nor was the base year. Activity data is not available.</t>
  </si>
  <si>
    <t xml:space="preserve">The company does not disclose sufficient emissions intensity data to meaningfully assess the trend in past emissions for buildings developed and  managed and the company's performance against its 1.5°-aligned pathway.
Scope 1 and 2 emissions reported by the company are likely to include cruise operations. </t>
  </si>
  <si>
    <t>There is evidence that CMSK is investing in research and development (R&amp;D) into climate change mitigation technologies. The company established the Green Real Estate Research and Development Center in 2009 which was upgraded to the City Research Institute in 2016. The main focus of the research is green development and low-carbon construction. Several technical guidelines on green buildings and technologies, such as 4+X , were developed by CMSK. 
CMSK is pioneering ultra-low-energy buildings in Shanghai. The company invested a total of CNY 332,156,200 (about USD 50 million)  in green and technological innovations, however, it's not clear over what period of time this investment has been made. The company does not disclose what proportion of its R&amp;D expenditure is invested in climate change mitigation technologies in the reporting year.</t>
  </si>
  <si>
    <t>The company provides the area of green buildings completed in 2017-2021, however, the total floor area delivered is not provided.
To allow the assessment of its performance, the company should disclose its buildings-associated emissions intensity for 2015-2021 (in CO2e/sqm), broken down by the type of activity (property management/property development). Additionally, the company needs to provide the floor area of its buildings (managed and developed in 2015-2021).</t>
  </si>
  <si>
    <t>The company does not have a designated senior management or board member responsible for climate change management and does not currently have a publicly available transition plan, but plans to release one in the next 2 years. There is no evidence that the company offers financial incentives to employees for climate-related actions. The company has not conducted climate scenario analysis, but claims to incorporate climate change risks into its risk management processes. CMSK has set several targets for 2025, including using 100% green and clean energy in new projects, reducing carbon emissions by 20% in owned projects, constructing 100% new green buildings, having 60% of projects be green two-star and above, making all projects in Beijing, Shanghai, and Jiangsu ultra-low energy, and using 50% green building materials in new projects. However, there is no mention of long-term actions. The company has developed a low-carbon construction system with the goal of lower costs, shorter design cycles and reduced carbon emissions, and plans to implement it in cities with incentive policies to contribute to China's 30-60 decarbonisation goal.</t>
  </si>
  <si>
    <t>CMSK released the Green and Quality Construction Convention for Carbon-Neutral Supply Chains in May 2021. This convention aims to reduce carbon emissions and environmental impact, and increase resource efficiency. The company evaluates suppliers based on management, production environment, environmental protection, reputation and performance, and holds at least one conference or meeting per year to improve supplier quality and services. The company also has a 100% supplier quality and environmental assessment ratio, and had punished 300 suppliers for non-compliance. CMSK conducts supplier training, and all suppliers have signed a Commitment to Compliance and Clean Transactions. However, there is no evidence of the impact of the company's supplier engagement on emissions reduction.</t>
  </si>
  <si>
    <t>CMSK is working to raise awareness of energy management among its property management personnel. The company tracks energy consumption at various stages and helps tenants optimise energy-saving strategies. The company provides training for tenants to increase their energy conservation awareness.
 The company has set up a working group to improve energy efficiency, with a focus on conservation and emissions reduction in commercial complexes and energy management in hotels, industrial parks, cruise ships and residential projects. 
Guidelines on energy conservation have been developed and implemented. New tenants are encouraged to sign green leases and environmental commitment letters. Additionally, CMSK established an environmental inspection team to supervise tenants' performance of environmental responsibilities. 
The company also regularly carries out energy-saving renovations and has established an energy consumption and efficiency management platform and an Intelligent Operations Center to gather energy consumption data and optimise strategies. However, it is not clear the scope of use of these actions and their impact.</t>
  </si>
  <si>
    <t>CMSK does not have a public trade association policy. The company does not have a process to monitor and review climate policy positions.  The company publicly supports China's 30 - 60 Decarbonisation goal. The company does not have a process to ensure that its policy positions are consistent with the goals of the Paris Agreement. There is no evidence that the company works with local authorities to achieve local emissions reductions.</t>
  </si>
  <si>
    <t xml:space="preserve">CMSK develops new business models compatible with a low-carbon economy. The company promotes prefabricated buildings and interior decorations, it developed its own Low-Carbon Construction System which includes an 828 layer-based simultaneous construction method and ultra-low energy technology.
The company promotes the use of renewable energy and renovates finished buildings to minimise carbon emissions and environmental impact. The company installs source heat pumps, frequency conversion and energy saving solutions, and IoT-enabled
energy-saving lighting and skylight coating technologies, and widely used eco-friendly products that consume less energy. 
CMSK reported its achievements in 2021 and has 2025 targets for these activities.
</t>
  </si>
  <si>
    <t>COLI has a short-term target to reduce its emissions from commercial projects by 3% by 2023 compared to 2019. However, the company did not provide sufficient data about this target to assess its alignment with a 1.5°C pathway. The company has not set any long-term targets.</t>
  </si>
  <si>
    <t>COLI does not disclose sufficient in-use emissions intensity data or absolute in-use emission data for the buildings in its portfolio between 2016 and 2021, but the company did report its total floor area between 2017-2021. As a result, it is not possible to provide a meaningful assessment of the company’s past emissions trend or projected future performance against its 1.5°C pathway</t>
  </si>
  <si>
    <t>Only companies that operate in the construction sector will be scored for this module. As this company does not have significant construction activities, it will not be scored for this module. There is evidence that the company is investing in research and development (R&amp;D) into climate change mitigation technologies.COLI states that it has "invested heavily in green building technology innovation and R&amp;D however, this investment is not quantified. The company does not disclose the total R&amp;D investments in climate change mitigation technologies in the reporting year. The company does not disclose what proportion of its R&amp;D expenditure is invested in climate change mitigation technologies in the reporting year.</t>
  </si>
  <si>
    <t>COLI did not disclose sufficient data related to the company's property development activities and the emission intensity of the new buildings the company has delivered to be scored for this module.</t>
  </si>
  <si>
    <t xml:space="preserve">The company's governance on climate change sits with the board of directors.  There is no evidence that the members of the board of directors have relevant climate change or low-carbon transition expertise
The company has set short-term targets to reduce emissions by 3% by 2023 compared to 2019 for its commercial projects and to reduce the emissions intensity of its innovative projects by 3% by 2023 compared to 2019. The company plans to align its strategy with China's target of achieving carbon neutrality by 2060 but has not yet formalised and quantified this goal. The company has undertaken some short-term actions including: formulating green procurement standards and a green finance framework, making commitments to green building standards, increasing the use of renewable energy and the company obtained 64 new patents relevant to "green building" in 2021. There is no evidence that the company offers financial incentives to employees, including board members.
There is evidence that the company has conducted climate change scenario testing.   COLI considers the materiality of both physical and transition risks including market and technology shifts but the specific scenarios used were not disclosed. The results are expressed in qualitative terms
</t>
  </si>
  <si>
    <t xml:space="preserve">The company's supplier engagement strategy applies to all of COLI's suppliers. There is no evidence the company has integrated emissions reduction into their engagement with suppliers. Suppliers are not required to publicly report their GHG emissions or any other low-carbon requirements. GHG emissions reduction is not included in the selection of new suppliers or contract renewal of existing suppliers. There is nothing embedded in the company's strategy to engage suppliers on climate change. </t>
  </si>
  <si>
    <t xml:space="preserve">The company has a strategy to promote green standards to tenants as part of its commercial leasing business segment. The company's low-carbon point system for its commercial project tenants who participate in and accept the "carbon peak management". Points are awarded at enterprise level, and the rights and interests carried by the points are credited to the enterprises. The company uses the low-carbon point system in practice and also "aid efforts" to promote the implementation of green standards to tenants and acquire customers with green concepts. It is not clear the scope of use of these action levers. There is no evidence of the impact of the use of these action levers. </t>
  </si>
  <si>
    <t>The company does not have a process to monitor and review climate policy positions. There is no evidence that the company is a member of any trade associations that have non-climate-aligned activities or positions. The company supports the Chinese government's target to achieve carbon neutrality by 2060 and carbon peaking by 2030. The company does not have a process to ensure that its policy positions are consistent with the goals of the Paris Agreement. There is no evidence that the company works with local authorities to achieve local emissions reductions.</t>
  </si>
  <si>
    <t>COLI has started using a "self-developed energy consumption platform" to provide real-time monitoring of its energy consumption. It is installed in all office building projects which account for the majority of the company's developments. However, the company did not disclose details of the growth potential or the deployment schedule for this business model</t>
  </si>
  <si>
    <t>The company has not set any clear decarbonisation targets.</t>
  </si>
  <si>
    <t>The company did not disclose sufficient data to be scored for this module</t>
  </si>
  <si>
    <t xml:space="preserve">The company has implemented board-level oversight of climate change, but there is no evidence that its board has adequate climate expertise. The company's environmental goals include improving energy efficiency, water resource efficiency, waste recycling rates, promoting low-carbon transportation and raising awareness of environmental protection and conservation. However, none of these goals are quantified. The company's measures apply to its property management business, office operations, hotel operations and other operations. The company regularly reports on these goals through its ESG report and consults with a range of stakeholders including investors and shareholders, customers, employees, suppliers and business partners.  In the short term to reach its environmental goals, the company will promote measures within its operations such as minimising the use of the air conditioner, turning off water facilities, encouraging the use of recycled paper and strengthening business vehicle management. The company also discusses using new materials and techniques for energy conservation and green construction management, however, further details could not be found. The company's transition plan does not include any financial content, a clear timescale or the use of scenario testing. There is also no evidence that the company offers financial incentives to employees, including board members. </t>
  </si>
  <si>
    <t xml:space="preserve">China Poly Group has a supplier engagement strategy which applies to its 3,642 suppliers. The company states it audits suppliers to ensure the selection of suppliers with good environmental performance.  It also tracks the performance of suppliers and suppliers who fail to fulfil these requirements will have their contracts terminated.  However, it is not clear what elements of performance are considered and there is no evidence the company has integrated emissions reduction into their engagement with suppliers or that it requires suppliers to publicly report their emissions or any other low-carbon requirements. </t>
  </si>
  <si>
    <t xml:space="preserve">The company does not have a client engagement strategy.       </t>
  </si>
  <si>
    <t>China Poly Group does not disclose its trade association memberships or have a publicly available trade association engagement policy. Though the company acknowledges the Chinese national strategies for Carbon Peak by 2030 and Carbon Neutrality by 2060, it does not have a process to monitor and review climate policy positions. The company does not have a process to ensure that its policy positions are consistent with the goals of the Paris Agreement. There is no evidence that the company works with local authorities to achieve local emissions reductions.</t>
  </si>
  <si>
    <t xml:space="preserve">There is no evidence the company is developing new business models. </t>
  </si>
  <si>
    <t>The company's only emission reduction target is carbon neutrality by 2060, as aligned with the Chinese national strategy. The company did not set intermediate targets and did not disclose enough emissions data to be meaningfully assessed in this module.</t>
  </si>
  <si>
    <t>The company does not disclose emissions intensity data to meaningfully assess its trend in past emissions across its entire portfolio or to asses its performance against its 1.5°C pathway going forward.</t>
  </si>
  <si>
    <t>There is evidence that the company is investing in research and development (R&amp;D) into climate change mitigation technologies, which include developing a new building control technology and efficient operation of chiller plants in two pilot projects in China. In the reporting year, the company invested equivalent to 0.04 of its total R&amp;D investments in mitigation technologies.</t>
  </si>
  <si>
    <t xml:space="preserve">The company did not disclose sufficient quantitative data to be scored for this module. However, there is evidence that CR Land invests in low-carbon buildings. In 2021, the company released 68 projects covering 9.44 mln sq m that obtained the green building certification. The company aims to improve environmental management and make research and promotion on green construction. </t>
  </si>
  <si>
    <t>The company's governance on climate change sits with the board of directors. There is no evidence that the members of the company's board have relevant climate change and low-carbon transition expertise.
The company has prepared the path towards "30 x 60 Decarbonisation Goall" (peaking CO2 by 2030 and achieving carbon neutrality by 2060). It describes different measures to mitigate climate change (such as conducting research and promoting green construction, adopting green operation practices, strengthening the publicity of environmental protection, promoting the green leasing model, and further updating policies and measures for combating climate change). Still, the plan lacks interim targets and overall clarity. 
There is no evidence that the company offers financial incentives to employees, including board members. There is no evidence that the company has conducted climate change scenaio testing.</t>
  </si>
  <si>
    <t>The company engages with suppliers by implementing transparent procurement to build a responsible supply chain, holding regular tender and bidding meetings and participating in industry organisations. But there is no evidence that the company has integrated emissions reduction into their engagement with suppliers. Suppliers are not required to publicly report their GHG emissions and other low-carbon requirements.</t>
  </si>
  <si>
    <t xml:space="preserve">The company does not have a client engagement strategy to reduce GHG emissions.  </t>
  </si>
  <si>
    <t>The company does not have a process to monitor and review climate policy positions. CR Land publicly supports the Chinese national strategy of carbon peaking by 2030 and carbon neutrality by 2060. The company does not have a process to ensure that its policy positions are consistent with the goals of the Paris Agreement. There is no evidence that the company works with local authorities to achieve local emissions reductions.</t>
  </si>
  <si>
    <t>The company provides some elements of its low-carbon transition business models, however, the data is limited with respect to profitability, size, growth potential and deployment schedule.</t>
  </si>
  <si>
    <t>CIFI has not set any emissions reduction targets. The company states that it responds to the carbon
reduction targets and requirements announced by the government, which is aiming to achieve carbon neautrlity by 2060.</t>
  </si>
  <si>
    <t>The company defines itself as a "property developer", the module is not applicable.</t>
  </si>
  <si>
    <t>There is no evidence that the company is investing in research and development (R&amp;D) into climate change mitigation technologies. The company does not disclose the total R&amp;D investments in climate change mitigation technologies in the reporting year. The company does not disclose what proportion of its R&amp;D expenditure is invested in climate change mitigation technologies in the reporting year.</t>
  </si>
  <si>
    <t>The company provides the breakdown of its floor area delivered by type. Emissions intensity is provided for commercial operations, for construction in progress and for administration. The company also reports the total area of green buildings completed in 2021. 
The emissions intensity trend of CIFI’s commercial operations has doubled between 2019 and 2021. This is in contrast with the company’s 1.5°C pathway.</t>
  </si>
  <si>
    <t>The company's governance on climate change is overseen by the Board of Directors. The ESG Management Committee, under the Board's leadership, is responsible for sustainability issues. However, there is no indication that the Board members have expertise in climate change or low-carbon transition. 
The company has not yet published a transition plan, but plans to make one publicly available in the next two years. There is no evidence of financial incentives for employees, including Board members, or of climate change scenario testing. 
In 2021, the company issued its second batch of offshore green bonds for $500 million and plans to invest in eligible green projects through green bonds and loans in areas such as green buildings, clean transportation, energy efficiency, renewable energy, water source management, waste treatment, and climate change adaptation. 
The company has also begun assessing its climate-related risks according to TCFD recommendations and aims to develop an emissions reduction plan in the future. The company has added emissions reduction measures to its guidelines and has implemented energy-saving measures in its Shanghai Century One Mile project. CIFI promotes the use of renewable energy and has set goals for green certification of its buildings in the future, aligning with China's national 30-60 goals. However, there are no detailed descriptions of long-term actions the company plans to implement to make the transition a reality.</t>
  </si>
  <si>
    <t>CIFI Holdings prioritizes suppliers with positive environmental, social, and governance performance and rejects those with poor ESG performance. Environmental management is a core requirement for suppliers. The company actively participates in the "Real Estate Green Supply Chain Action" to promote green supply chain management, taking into consideration the impact of construction materials on the environment and human health. CIFI encourages its suppliers to improve energy-saving processes, but it does not specifically mention emissions reduction or low-carbon transition among its requirements.
 The company forms strategic partnerships with timber suppliers with green certifications, such as the Forest Stewardship Council (FSC), in its timber sourcing process. 100% of the Group's suppliers have implemented ESG policies, but climate change and emissions reduction issues are not specifically discussed. There is no evidence of the impact of the company's supplier engagement.</t>
  </si>
  <si>
    <t>CIFI's client engagement strategy, called "Green lease," aims to encourage merchants to integrate environmental practices into their daily operations by enhancing environmental performance management in three areas: merchant entry, daily operations, and environmental promotion and monitoring. 
In 2021, the group conducted 93 special trainings on energy and water conservation, communicated with merchants 372 times on their monthly water and electricity consumption and oily fumes emissions, conducted special quarterly checks on water and electricity consumption for a total of 139 times, and performed 93 inspections on oily fumes pipes. 
The strategy is currently being implemented, and merchants are required to comply with national air emissions standards. Green lease terms are also being established, and merchants in the catering industry are required to meet environmental protection requirements for oily fumes emissions and comply with national air emissions standards. Energy-saving measures, such as guidelines for decoration and requirements for energy-efficient appliances, are also recommended to tenants. The group's strategy includes two main components: training on energy conservation and collaboration with merchants.</t>
  </si>
  <si>
    <t>CIFI does not have a public trade association policy. The company does not have a process to monitor and review climate policy positions.  CIFI publicly supports China's "Dual carbon" goals and UN SDGs. The company does not have a process to ensure that its policy positions are consistent with the goals of the Paris Agreement. There is no evidence that the company works with local authorities to achieve local emissions reductions.</t>
  </si>
  <si>
    <t>CIFI focuses on implementing green construction technology and energy-saving measures in its projects. The company has a system in place to track and regulate energy consumption. It upgraded its construction management system to improve efficiency and reduce carbon emissions. CIFI also regularly updates equipment and appliances to be more energy efficient. In one specific example, the company was able to save a significant amount of electricity and reduce carbon emissions through renovations to the HVAC system at Jiaxing CIFI Plaza. 
The group is also investing in energy-efficient buildings and efficiency improvements through its Green Bonds, including low-energy HVAC systems, intelligent lighting control, energy-saving equipment, and heat recovery systems. The company does not discuss these activities as new low-carbon business models.</t>
  </si>
  <si>
    <t xml:space="preserve">CK Asset set a target to reduce its GHG emissions by  9% by 2030 compared to 2019 (property management, hotels &amp; serviced suites and offices) and compared to 2020 figures for pub operations.
The target is calculated based on electricity consumption, which might mean that only scope 2 emissions are included. The group does not specify if it is an absolute emissions target or an emissions intensity target. The group does not have any emissions reduction targets beyond 2030.
The group should set intermediate targets at gaps of no more than five years between the reporting year and its furthest target end date. Setting regularly spaced intermediate targets incentivises near-term actions on/towards its longer-term goals. </t>
  </si>
  <si>
    <t xml:space="preserve">
CK Asset reports emissions intensity by type of activity such as property development, property management and hotel and serviced suite operations. The trend in past emissions intensity for buildings managed by the group is aligned with its 1.5°C decarbonisation pathway. However, the company does not report the expected in-use emissions of the buildings delivered. Additionally, the company does not quantify plans to renovate its portfolio. As a result, it is not possible to reliably forecast the company's emissions intensity between 2021 and 2026. Based on the company's current portfolio, it is expected to exceed its carbon budget over the next 25 years by approximately 55%.  </t>
  </si>
  <si>
    <t>There is no evidence that CK Asset is investing in research and development (R&amp;D) into climate change mitigation technologies. The group neither disclosed the total R&amp;D investments nor R&amp;D investments in climate change mitigation technologies in the reporting year.</t>
  </si>
  <si>
    <t>The in-use emissions intensity trend of the buildings CK Asset  developed between 2016 and 2021 at a rate aligned with the group’s 1.5°C pathway. However, If CK Asset does not decarbonise its portfolio, it is projected to exceed its 1.5°C carbon budget between 2022 and 2050 by at least 60%.</t>
  </si>
  <si>
    <t xml:space="preserve">CK Asset's governance on climate change is overseen by the board of directors, but there is no indication that members have relevant expertise. The group seeks advice from external experts as needed and provides training to board members and key personnel of the Sustainability Working Group on sustainability-related risks and opportunities.
CK Asset does not have a publicly available transition plan, but its environmental policy states that the group strives to incorporate climate change considerations into its business strategies and set up long-term targets to reduce carbon emissions while enacting processes and systems to monitor the Group’s carbon footprint. 
Limited financial considerations around the transition to a low-carbon economy have been disclosed. In 2021, the group obtained two sustainability-linked loans in an aggregate amount of HK$5.5 billion. 
The group has not provided financial incentives to employees or conducted climate change scenario testing.
</t>
  </si>
  <si>
    <t>The group engages key stakeholders through various communication channels, mainly tendering, supplier screening and assessments, written comments and responses, and on-site visits. The group has a Supplier Code of Conduct that encourages environmental performance, social well-being, and governance practices among its suppliers. The Code also invites suppliers to emulate its standards, practices, and principles for minimizing energy consumption and carbon footprint. There are no quantified emissions reduction requirements for suppliers and no public reporting on GHG emissions. Suppliers are not required to report emissions in the procurement process. However, the group encourages innovation to reduce climate impact and puts a higher priority on eco-friendly products in procurement processes. 
There is no evidence of financial incentives for suppliers to reduce emissions. The group focuses on its five largest suppliers, which account for 54% of its purchases. No evidence of the impact of the company's supplier engagement is provided.</t>
  </si>
  <si>
    <t xml:space="preserve">CK Asset does not have a client engagement strategy to reduce GHG emissions.      </t>
  </si>
  <si>
    <t xml:space="preserve">The group has a publicly available Media, Public Engagement and Donation Policy but it does not cover Trade Associations. The group does not have a process to monitor and review climate policy positions.  The group publicly supports the Paris Agreement and it is one of the Carbon Neutrality partners named by the Environment Bureau of the HKSAR Government in 2021, but does not have a process to ensure that its policy positions are consistent with the goals of the Paris Agreement. </t>
  </si>
  <si>
    <t xml:space="preserve">CK Group develops system integration business models providing renewable energy to its tenants.  More than 1,600 solar panels in various housing
estates which can generate nearly 500,000 kWh of electricity per year were installed.
Additionally, the group invests in renewable energy, infrastructure projects, smart grids, waste-to-energy and carbon capture plants. </t>
  </si>
  <si>
    <t>Country Garden has not set any emissions reduction target.</t>
  </si>
  <si>
    <t>This module is not relevant to this company as it does not have significant property management activities.</t>
  </si>
  <si>
    <t>Only companies that operate in the construction sector will be scored for this module. As this company does not have significant construction activities, it will not be scored for this module. There is no evidence that Country Garden is investing in research and development (R&amp;D) in climate change mitigation technologies.</t>
  </si>
  <si>
    <t>Country Garden does not disclose the expected in-use emissions intensity data, or sufficient floor area and in-use absolute emissions data, for the buildings it developed in 2021 or previous years. As a result, it is not possible to provide a meaningful assessment of the company’s past emissions trend or projected future performance. In addition, there is no evidence that the company plans to develop low-carbon buildings in the future.</t>
  </si>
  <si>
    <t>Country Garden's governance on climate change sits with the Board of Directors.  The company's ESG Committee is responsible for overseeing climate change issues and management. It assists the Board of Directors in fulfilling climate change responsibilities. There is no evidence that the members of the ESG Committee or Board of Directors have significant climate change or low-carbon transition expertise.
The company has a high-level transition plan as part of its Green Development goals. The company is aiming to add 50,000 car charging points in 2022 and retrofit 900,000 more energy-efficient lights across 1,200 property development projects. The company plans to gradually reduce the intensity of greenhouse gas emissions in total, but it has not defined any targets. The company also plans to promote green office operations and make energy-saving improvements on high-energy consumption appliances to promote electricity efficiency. The company's high-level plan does not include financial content or long-term actions. There is no evidence that the company offers financial incentives to employees, including board members or that is has conducted climate change scenario testing.</t>
  </si>
  <si>
    <t xml:space="preserve">The company requires all suppliers to sign and comply with a supplier code of conduct. The company also states that it has integrated  environmental and social risk factors into the supplier assessment and cooperation process. However, there is no information about the scope of supplier engagement strategies to reduce emissions.There is no evidence the company has integrated emissions reduction into their engagement with suppliers. Suppliers are not required to publicly report on their GHG emissions or any other low-carbon requirements. GHG emissions reduction is not included in the selection of new suppliers or contract renewal of existing suppliers. There is nothing embedded in the company's strategy to engage suppliers on climate change. </t>
  </si>
  <si>
    <t>The company does not have a process to monitor and review climate policy positions.  There is no evidence that the company is a member of any trade associations that have non-climate-aligned activities or positions. There is no evidence that the company has publicly supported or opposed significant climate policies. The company does not have a process to ensure that its policy positions are consistent with the goals of the Paris Agreement. There is no evidence that the company works with local authorities to achieve local emissions reductions.</t>
  </si>
  <si>
    <t>There is limited evidence that the company has or plans to develop low-carbon business models. Its current plan is to install more energy-efficient lighting in 1,200 of its projects.</t>
  </si>
  <si>
    <t>Cushman &amp; Wakefield has set two targets both of which have been validated by the science-based target initiative. The company commits to reach net-zero emission across its value chain by 2050, with a direct emissions reduction of 90% and the residual 10% being offset or neutralised. The company has also set an interim target to achieve a 50% reduction in its scope 1 and 2 emissions by 2030 compared to a 2019 base year. The company's targets are considered to be aligned as they have been validated by SBTi as being in line with a 1.5°C scenario. The company is on track to achieve to achieve its scope 1 and 2 target however the company is not on track to achieve its net-zero target as its total emissions have increased between 2019 and 2021.</t>
  </si>
  <si>
    <t>There is evidence that the company is investing in research and development (R&amp;D) into climate change mitigation technologies. Cushman and Wakefield has invested in increasing its renewable electricity portfolio. The company does not disclose the total R&amp;D investments in climate change mitigation technologies in the reporting year. The company does not disclose what proportion of its R&amp;D expenditure is invested in climate change mitigation technologies in the reporting year.</t>
  </si>
  <si>
    <t>Cushman &amp; Wakefield does not have significant property development or construction activity therefore the company is not scored for module 4.</t>
  </si>
  <si>
    <t xml:space="preserve">The company's governance on climate change sits with the board of directors. There is no evidence that the members of the company's board of directors have relevant climate change and low-carbon transition expertise.
The company has set three targets which have been validated by the science-based targets initiative: a 50% reduction in scope 1+2 emissions by 2030, net-zero across the value chain by 2050 and to engage clients representing 70% of the emissions at our managed properties, to set science-based targets. The company has not published a transition plan.  However, Cushman &amp; Wakefield does outline some short-term actions it is taking to reduce emissions: the company has a"sustainability services" division that aims to promote sustainability amongst the company's clients (which represent the source of the majority of the company's emissions) by promoting green building certification, improved data collection, and consultation on retrofitting amongst other areas. The company's reporting does not include commitments to actions beyond expanding its sustainable service offering and improving data collection.  
However, there is no evidence that the company offers financial incentives to employees, including board members and there is no evidence that the company has conducted climate change scenario testing. 
</t>
  </si>
  <si>
    <t>Cushman &amp; Wakefield states in its environmental policy that it will "Require suppliers and subcontractors to operate in an environmentally responsible manner and adhere to relevant environmental standards". There is no evidence the company has integrated emissions reduction into their engagement with suppliers. The company also uses its supplier engagement strategy to promote the circular economy through the reuse of materials and promote measures to reduce biodiversity loss. The company states that it will "actively provide for, encourage, and support education and training on environmental and sustainability issues". However, there is no evidence of the company taking actions to encourage emissions reduction from its suppliers.</t>
  </si>
  <si>
    <t>The company has an SBTi-validated target to engage with clients representing 70% of scope 3 emissions from managed properties to set SBTi targets. The company has not set specific targets for emissions reduction as a result of client engagement but includes engagement as part of its target to achieve net-zero across the value chain by 2050. The company commits to sharing information with its clients on topics such as GHG emissions, environmental compliance and energy use using the company's website, webinars, and newsletters amongst other platforms. However, there is no evidence the company uses these action levers in practice and there is no evidence of the impact of this strategy</t>
  </si>
  <si>
    <t>The company does not have a process to monitor and review climate policy positions.  The company is a member of the Business Roundtable which has been assessed as having non-climate-aligned positions. There is no evidence of the company publicly supporting significant climate policies however the company is a member of  "Business Ambition for 1.5°C" which aligns with the goals of the Paris agreement. The company does not have a process to ensure that its policy positions are consistent with the goals of the Paris Agreement. There is no evidence that the company works with local authorities to achieve local emissions reductions.</t>
  </si>
  <si>
    <t>Cushman and Wakefield have a sustainability services division which provides sustainability solutions to clients to help them reduce emissions. Sustainability services are part of the company's property, facilities and project management segment which contributes almost half of the company's total revenue. However, no specific information is available related to the profitability of the company's sustainability services. The company reports that it provided energy and sustainability services to 300 million square feet of its portfolio, this represents 6% of the company's global portfolio.</t>
  </si>
  <si>
    <t>Cyrela Brazil does not report greenhouse gas emissions reduction targets for its property development business.</t>
  </si>
  <si>
    <t xml:space="preserve">Cyrela Brazil does not report greenhouse gas emissions reduction targets for its property development business. The company does not disclose in-use emissions for managed buildings and has not reported any emissions intensities or planned renovation data. The company does not disclose the expected in-use emissions intensity data, or sufficient floor area, for the buildings it developed in the reporting year or previous years. </t>
  </si>
  <si>
    <t>There is evidence that the company is investing in research and development (R&amp;D) into climate change mitigation technologies. In 2021, Cyrela launched the "Inova program", which trained employees in innovation methodologies and tools to be developed in projects with start-ups. As a result,  approximately R$300,000 was invested in the proofs of concept developed in the program. Some of the topics chosen relate to ESG objectives, such as emissions management, circular economy, GHG emissions reduction and renewable energies. However, the company does not disclose what proportion of its R&amp;D expenditure is invested in climate change mitigation technologies in the reporting year.</t>
  </si>
  <si>
    <t>Cyrela Brazil does not disclose data on the expected floor area or emissions intensities of buildings delivered, the current and expected share of low-carbon buildings in the portfolio and the expected renovation building share. Because of the lack of information, the company could not be scored for any of the indicators for module 4, sold product performance.</t>
  </si>
  <si>
    <t xml:space="preserve">The company's governance on climate change sits with the board of directors. Cyrela's Socioenvironmental Sustainability Committee, whose members include members of the Board of directors is responsible for overseeing the company's environmental strategy. There is no evidence that the members of the board have relevant climate-change and low-carbon transition-related expertise or that the company offers financial incentives for climate-change management.
The company does not have a published transition plan, but there is evidence that it plans to make one publicly available within the next 2 years. However, there is no evidence that the company has conducted climate change scenario testing. 
</t>
  </si>
  <si>
    <t>The company does not have a supplier engagement strategy. There is no evidence the company has integrated emissions reduction into their engagement with suppliers. Suppliers are not required to publicly report their GHG emissions or any other low-carbon requirements.</t>
  </si>
  <si>
    <t>Cyrela Brazil doesn't have a clear strategy, promotional incentives or financial incentives to influence customer demand for low-carbon buildings and materials.</t>
  </si>
  <si>
    <t>Cyrela Brazil does not have a process to monitor and review trade associations' climate policy positions to ensure that its policy positions are consistent with the goals of the Paris Agreement. In its 2021 sustainability report, the company discloses that it is a member of numerous associations in Brazil's real estate sector. There is no evidence of any non-climate-aligned positions. The company does not report direct opposition to climate policies.  There is no evidence that the company works with local authorities to achieve local emissions reductions.</t>
  </si>
  <si>
    <t>Cyrela Brazil has some examples of low-carbon business models for its property development business. However, all of these are in the early stages and lack detail on profitability, sizing and growth potential. The company is exploring the use of modular units for residential construction as well as energy efficiency measures like floor thermal treatment. Mainly, it has focused on the application of reusable plastic and metallic moulds to decrease waste generation and streamline construction work.</t>
  </si>
  <si>
    <t xml:space="preserve">Emaar Properties set a target to reduce scope 2 emissions by 5 % by 2021 compared to 2019.  The company has not received a score for this target as the target date is in the past. The company does not have any current emissions reduction targets. Failure to set up ambitious emissions reduction targets indicates a lack of corporate commitment and internal planning towards transition.
</t>
  </si>
  <si>
    <t>The company does not disclose sufficient emissions intensity data to meaningfully assess the trend in past emissions for buildings developed and  managed and the company's performance against its 1.5°-aligned pathway.</t>
  </si>
  <si>
    <t xml:space="preserve">Emaar Properties invests in research and development (R&amp;D) of climate change mitigation technologies. The company conducted several design reviews which resulted in significant material savings  (about 10-15 % in terms of concrete and reinforcement usage). Emaar Properties was involved in the development and update of structural design guidelines for Dubai.
The company invested in 3d printing technology and worked on high-rise modular buildings system that should allow a reduction of the environmental impact of the construction process.  Emaar neither disclose its investments in the R&amp;D of climate change mitigation technologies in the reporting year nor its total R&amp;D investments in the reporting year. </t>
  </si>
  <si>
    <t>Emaar Properties does not disclose enough data to assess the performance trend of the use phase of its construction and property development activities against its 1.5°C pathway or carbon budgets. To improve the company should disclose the surface of low-carbon delivered buildings, with a breakdown per business segment and country.</t>
  </si>
  <si>
    <t>There is no evidence that Emaar Properties has an individual in its senior management or board of directors responsible for climate change management.  
The company stated that it aims to take the whole portfolio to net zero carbon over time in line with UAE’s Net Zero 2050 strategic initiative. 
Emaar is taking tangible steps towards reducing its carbon emissions and reliance on fossil fuels. The company is exploring multiple avenues, including investing in solar energy in its community centres, among others. The company is working on the gap identification to obtain LEED certification for its portfolio, it is also going to explore greater use of recycled materials and alternatives to cement. At several properties managed by the company, continuous energy-centred monitoring initiatives have been implemented, halogen bulbs were replaced with LED lights, the use of solar power was increased and the impact on energy consumption was evaluated. The company installed solar energy panels in Springs Souk, Ranches Souk, Gold &amp; Diamond Park with a total capacity of 2.368 MW.
However, Emaar has not developed a transition plan. The company issued its first Sustainability Report in 2020 but failed to publish a Sustainability Report in 2021. Emaar Properties does not offer financial incentives for the management of climate change issues and there is no evidence that the company has conducted climate change scenario testing. The company conducted an assessment of the materiality of climate change mitigation and adoption (assessed as material for the company on the scale of highly material-material - somewhat material), additional details have been provided only around the issues assessed as highly-material.
The company does not publish any financial aspects of its low-carbon transition, the subject was only briefly discussed in the Sustainability Report: "Emaar Properties uses a cross-functional approach, integrating capital, operations and long-term planning to make investments that conserve energy, reduce emissions and engage our stakeholders at the same time. Our energy management initiatives aim to reduce greenhouse gas emissions, reduce dependency on fossil fuels, increase equipment efficiency, and reduce operational costs." Neither commitments nor evaluations of the investments required for transition have been made.</t>
  </si>
  <si>
    <t>According to its Integrated Report, Emaar Properties' supply chain is limited to its corporate operations and portfolio properties. The company directly deals with various third-party suppliers for the procurement of materials and services for the construction of new development projects and ongoing operation of existing buildings. Emaar Properties has a supplier code of conduct that includes environmental responsibilities and all its supply chain partners are contractually obliged to adhere to it. However, there is no indication that the company has integrated emissions reduction into its engagement with suppliers. Suppliers are not required to publicly report their greenhouse gas emissions and emissions reduction is not a factor in the selection or contract renewal of suppliers. The company claims to work with local suppliers to support the local economy and reduce transport emissions, but the scope and impact of this engagement are not clear.</t>
  </si>
  <si>
    <t xml:space="preserve">Emaar Properties does not have a client engagement strategy to reduce GHG emissions.      </t>
  </si>
  <si>
    <t xml:space="preserve">
Emaar Properties regularly communicates with policymakers through local and national trade associations, but does not have a specific policy or process in place for engaging with trade associations and lobbying. Additionally, the company does not have a system for monitoring and reviewing its climate policy positions. Despite this, Emaar is committed to aligning with the UAE's Net Zero 2050 strategy, UAE Green Agenda 2015-2030, the Paris Agreement, and UN Sustainable Development Goals. The company has also collaborated with the UAE Minister of Climate Change to participate in discussions on the decarbonization of the cement industry, which will have a significant impact on the development industry. Emaar also partnered with the Dubai Future Foundation to develop a roadmap for future housing in the UAE, which includes codes and regulations, technology, and innovation strategies to improve construction efficiency.</t>
  </si>
  <si>
    <t>Emaar Properties is focused on developing, managing, and monetizing utility assets as part of its business model. The company is increasing the use of district cooling and solar energy in residential clusters, shopping malls, commercial buildings, and hotels, providing steady revenue streams. Once the assets mature and reach full capacity, Emaar Properties sells the majority stake while retaining a minority interest for consistent dividend income. The proceeds from these sales are then reinvested in new opportunities for value creation.
In addition to energy-efficient district cooling, Emaar Properties is also implementing measures to improve the energy efficiency of the buildings it manages, such as using LED bulbs. The company is also exploring ways to reduce materials used in construction, such as 3D concrete printing and modular building techniques.</t>
  </si>
  <si>
    <t>Even Construtora do not have any emissions reduction targets therefore cannot be scored for this module</t>
  </si>
  <si>
    <t>Even Construtora do not disclose the in-use emissions of the buildings they construct and develop therefore cannot be scored for this module.</t>
  </si>
  <si>
    <t xml:space="preserve">The company's governance on climate change sits with the board of directors.  There is no evidence that the members of Even Construtora's Board have relevant climate change and low-carbon transition expertise.
The company does not have a publicly available transition plan, nor that it plans to publish one in the short term. The company does not disclose short-term actions to reduce emissions beyond neutralising all emissions through offsets and "looking for suppliers that have sustainable and approved materials". There is no evidence that the company offers financial incentives to employees, including board members. There is no evidence that the company has conducted climate change scenario testing. 
</t>
  </si>
  <si>
    <t xml:space="preserve">The company does not have a supplier engagement strategy. There is no evidence the company has integrated emissions reduction into their engagement with suppliers. Suppliers are not required to publicly report their GHG emissions or any other low-carbon requirements. GHG emissions reduction is not included in the selection of new suppliers or contract renewal of existing suppliers. There is nothing embedded in the company's strategy to engage suppliers on climate change. The company states that it carries out monthly assessments of suppliers to "verify that they are in line with our values" however the scope of this engagement is not quantified. There is no evidence of the impact of the company's supplier engagement. </t>
  </si>
  <si>
    <t>There is no evidence that the company has a client engagement strategy and the company does not disclose any evidence of actions taken to engage clients to encourage them to reduce emissions.</t>
  </si>
  <si>
    <t>The company does not have a process to monitor and review climate policy positions.  There is no evidence that the company supports any association, alliances, coalitions or thinktanks that have non-climate-aligned activities or positions. The company states its support for the goals of the Paris Agreement. No further evidence of public support for climate policies was found. The company does not have a process to ensure that its policy positions are consistent with the goals of the Paris Agreement. There is no evidence that the company works with local authorities to achieve emissions reductions.</t>
  </si>
  <si>
    <t>No evidence was found that the company is operating or is developing any low-carbon business models.</t>
  </si>
  <si>
    <t>Gecina has set targets which cover all the emissions considered by the assessment and they all exceed the ambition of the company's 1.5°C pathway. The company is aiming to reach net-zero operational emissions by 2030 and has set an interim target of a 55% reduction by 2025. Gecina has also set targets for 2025 to reduce the embodied emissions of new developments.
Gecina has not set a long-term net-zero target that covers all of its emissions however the company has set targets at intervals of 5 years or less leading up to its 2030 net-zero operational emissions targets. The company is currently on track to exceed its embodied carbon targets however is slightly off track to achieve its 2030 target, having achieved 14% of the emissions reduction over 18% of the target time elapsed.</t>
  </si>
  <si>
    <t>Prologis disclosed sufficient emissions and floor area data to calculate the trend for the in-use emissions intensity of its portfolio for 2016-2021. Over this period the company reduced its emissions intensity by an average of almost 7% per year which aligns with the company's 1.5°C pathway
Gecina quantifies some short-term commitments to renovate its portfolio however has not made any long-term quantified commitments to renovate its portfolio or to acquire low-carbon buildings. As a result, it is not possible to provide a meaningful assessment of the future trend of the in-use emissions of the company's portfolio.</t>
  </si>
  <si>
    <t>Only companies that operate in the construction sector will be scored for this module. As this company does not have significant construction activities, it will not be scored for this module. There is evidence that the company is investing in research and development (R&amp;D) into climate change mitigation technologies. Gecina invests in a number of mitigation technologies including renewable energy generation, eco-design of buildings, digital solutions to improve energy efficiency and incorporating the circular economy into the company's operations. The company does not disclose the total R&amp;D investments in climate change mitigation technologies in the reporting year. The company invested equivalent to 40% of its total R&amp;D investments in mitigation technologies.</t>
  </si>
  <si>
    <t>Gecina did not disclose sufficient data related to the company's property development activities and the emission intensity of the new buildings the company has delivered to be scored for this module.</t>
  </si>
  <si>
    <t xml:space="preserve">The company's governance on climate change sits with the board of directors.  There is evidence that both Gabrielle Gauthey and Carole Le Gall have expertise relevant to the low-carbon transition. The company has set multiple emissions targets with an interim 2025 intensity target and a 2030 net zero target for its in-use emissions and 2025 targets for the carbon intensity of new developments. The company estimates that it will require an annual investment of 35.9 million euros to achieve its 2030 carbon neutrality goal. The company has set up a green bond framework. The plan contains short-term actions including commitments to increase the proportion of renewable energy in the company's energy mix, connect to urban heat networks, install heat pumps and renewable energy generation capacity and invest in improving the energy efficiency of existing buildings. The company will also continue its efforts to reduce LCA emissions for new developments in the long term by focusing on using materials with lower emissions and conducting LCAs for all projects. The transition plan covers until 2030 when the company aims to achieve net-zero in-use emissions however the plan does not contain long-term targets for the reduction in embodied emissions from new developments. There is a commitment to report progress against the transition plan at the company's AGMs The company uses an internal carbon price of 100 euros per ton of CO2. The company integrates sustainability objectives into the incentive plan for the CEO. Gecina has conducted scenario analysis. The scope includes the entire company The timescale covers the period 2041-2070. The scenario analysis assesses the materiality of multivariate risks. The assessment considers four scenarios (RCP2.6, RCP4.5, RCP8.5 and a bespoke scenario based on the French national low-carbon strategy The company only considers climate hazards and policy changes The results are expressed in qualitative and financial terms. </t>
  </si>
  <si>
    <t xml:space="preserve">Gecina's supplier strategy covers the majority of suppliers with the company expecting 90% of suppliers to have signed the responsible purchasing charter by 2025. Gecina state that through its purchasing policy it has the objective of "improving the overall quality of our buildings by selecting products and service providers that perform highly in environmental, social and societal terms". The company responds by retaining and engaging. Gecina monitors the implementation of CSR requirements annually. The company incentivized 40% of suppliers by procurement spend through its program targetting maintenance suppliers. Gecina reports that 61% of maintenance suppliers achieved the target of reducing emissions associated with their product by 15% in 2021 and were incentivized. </t>
  </si>
  <si>
    <t xml:space="preserve">Gecina's strategy covers 66% of its customers by numbers through its green leases and through its residential contracts which incentivize energy performance. Since 2013 all office or commercial leases on properties larger than 2,000sqm signed or renewed have been "green leases"  The company has set targets that through its partnerships with customers, it will achieve a 5% yearly reduction in emissions intensity over the next three years for office assets. Gecina has also set a target for a minimum of 10% reduction in energy consumption for its residential portfolio. Gecina engages regularly with its "green lease" customers to encourage emissions reduction and provide information related to the best use of the buildings. There is no evidence of the impact of the use of these action levers. </t>
  </si>
  <si>
    <t>Gecina does not have a publicly available engagement policy. There is no evidence that the company is a member of any trade associations that have non-climate-aligned activities or positions. The company has publicly supported the French national low-carbon strategy, The Paris Agreement and the Paris Energy Climate Plan. The company contributed to the writing of the Paris New Climate Action Plan and leads the Smart Building Alliance's carbon footprint committee. Gecina validates that all its communications and positions are consistent with "legal obligations and climate change strategy" with multiple teams involved including the CSR department and the legal department The company collaborated with the Paris authorities on the development of the "Paris New Climate Action Plan".</t>
  </si>
  <si>
    <t>Gecina has set up its green finance framework and issues green bonds in line with this framework. The company has converted all of its current bonds to green bonds and has committed that going forward all bonds issued by the company will be green bonds. Gecina has also committed that all new developments will use renewable energy on-site however data about the growth potential and profitability of this business model are not available. The company is also using dynamic energy simulation to provide detailed information about energy consumption in buildings allowing the company to create zero carbon trajectories for each building. Gecina has committed to reducing emissions by avoiding waste with plans for 90% of waste at building sites to be recycled as materials by 2025.</t>
  </si>
  <si>
    <t>Gemdale do not have any emissions reduction targets therefore cannot be scored for this module</t>
  </si>
  <si>
    <t>Only companies that operate in the construction sector will be scored for this module. As this company does not have significant construction activities, it will not be scored for this module. There is evidence that the company is investing in research and development (R&amp;D) into climate change mitigation technologies. The company is investing in a digital-twin driven construction system which it claims can reduce GHG emissions by 50%The company does not disclose the total R&amp;D investments in climate change mitigation technologies in the reporting year. The company does not disclose what proportion of its R&amp;D expenditure is invested in climate change mitigation technologies in the reporting year.</t>
  </si>
  <si>
    <t xml:space="preserve">The company's governance on climate change sits with the board of directors.  There is no evidence that the members of the company's board of directors have relevant climate change and low-carbon transition expertise. The company does not have a publicly available transition and there is no evidence that it plans to publish one in the near future. The company has undertaken some short-term actions to reduce emissions: the company issued its first green bond in 2021 with a value of $480 million. Gemdale is focusing on "intelligent construction" and plans to use digital twin-driven digital construction which it states can reduce GHG emissions by up to 50%. The company is also planning to expand sit use of prefabricated buildings, integrate more renewable energy sources and explore green building certifications. The company aims to achieve "95% coverage rate of project based on green building standards in all new projects by 2023". There is no evidence that the company offers financial incentives to employees, including board members. There is no evidence that the company has conducted climate change scenario testing. 
</t>
  </si>
  <si>
    <t xml:space="preserve">Gemdale states that it "actively cooperates with contractors and suppliers to carry out work related to green and intelligent construction, implement green construction management and control, and form a closed loop of green management". However, no further details of this engagement are provided. There is no indication that environmental clauses are included in the supplier code of conduct. There is no evidence the company has integrated emissions reduction into their engagement with suppliers. Suppliers are not required to publicly report their GHG emissions. GHG emissions reduction is not included in the selection of new suppliers or contract renewal of existing suppliers. There is nothing embedded in the company's strategy to engage suppliers on climate change. </t>
  </si>
  <si>
    <t xml:space="preserve">The company does not have a client engagement strategy therefore was not scored for this module.       </t>
  </si>
  <si>
    <t>Gemdale does not disclose its membership of trade associations. The company does not have a process to monitor and review climate policy positions. The company states that it actively responds to the national strategic goal of carbon peaking by 2030 and carbon 
neutrality by 2060 however, there is no indication of public support for the policy. The company does not have a process to ensure that its policy positions are consistent with the goals of the Paris Agreement. There is no evidence that the company works with local authorities to achieve local emissions reductions.</t>
  </si>
  <si>
    <t>The company provides details of one new business model, investigating the use of prefabricated materials which "effectively reduces the processes that waste resources and affect the ecological environment". However, the company did not disclose information related to the size, growth potential or the deployment schedule of this business model</t>
  </si>
  <si>
    <t>Godrej Properties has set targets to reduce its scope 1 and 2 emissions intensity by 73% by 2035, compared to 2020. This target has been submitted to the SBTi for approval. The company has not set a scope 3 target. Godrej Properties can show its commitment to a low-carbon transition by setting its own scope 3 targets, that account for 99.8% of the company's emissions. The company has set a target that 60% of its suppliers will have set SBTi-approved targets by 2027.</t>
  </si>
  <si>
    <t>The company does not score for this module as it does not operate in the project management sector.</t>
  </si>
  <si>
    <t>Only companies that operate in the construction sector will be scored for this module. As this company does not have significant construction activities, it will not be scored for this module.
Godrej Properties invested over USD 3 million in environmental protection and 'green' investments. It is unclear what portion of this is spent on climate change mitigation. The company does not disclose the total R&amp;D investments in climate change mitigation technologies in the reporting year. The company does not disclose what proportion of its R&amp;D expenditure is invested in climate change mitigation technologies in the reporting year.</t>
  </si>
  <si>
    <t>As Godrej Properties only publishes scope 3 emissions from the use of its sold products since the financial year 2020-2021, it was not possible to assess the emissions intensity trend for the company. However, between 2020 and 2022, the scope 3 emissions intensity of the company increased from 0.11 to 0.19 kilograms of carbon dioxide equivalent (CO2e) per square foot. The company does not quantify its commitment to developing low-carbon buildings in the future. Godrej does not quantify its commitments to perform renovations for clients to significantly reduce the emissions intensity of existing buildings.</t>
  </si>
  <si>
    <t>The company's governance on climate change sits with the board of directors.  One member of the board, Mr. Jamshyd Godrej, holds a Bachelor of Science and is a chairperson of the Board of Directors of Shakti Sustainable Energy Foundation. The company detail the installation costs for specific projects and recognise the savings associated with improving the energy efficiency of builds but it does not make financial commitments for the overall transition plan. Energy management is the focus of the company's short-term plans. The company integrate energy efficiency into the design by adhering to energy guidelines. It tracks operational energy consumption with building management systems. Godrej Properties has installed a 100-kW solar on-grid system for its project offIces in Mamurdi, Pune. This can be dismantled post-project and reinstalled elsewhere for project premises or temporary offices. Sustainability goals account for 12% of employee bonuses but it is unclear what portion of this is directly related to climate mitigation targets. Godrej Properties uses scenario analysis to identify risks across the entire business.  The company identifies regulatory, technology and market risks. The analysis considers two scenarios, 4 degrees and 1.5 degrees.</t>
  </si>
  <si>
    <t>Godrej Properties' strategy to reduce emissions through supplier engagement is to encourage its key suppliers to set science-based targets. The company aim to have 60% of its suppliers with science-based targets by 2027. The company require all its suppliers to complete a self-assessment and report the scores of the assessments in their annual reports. The company aim to use certified green building materials, products and equipment. The company recommend that suppliers use renewable energy were possible. Emissions reduction is not included in the selection of new suppliers or contract renewal of existing suppliers. Godrej Properties collects emissions data on all 58 of its suppliers.</t>
  </si>
  <si>
    <t>Godrej Properties does not publish a policy that outlines its engagement with trade associations or environmental policy. The company does not have a process to monitor and review climate policy positions. No evidence was found of opposition to climate policy. However, the company does not publicly support global climate policies. The company does not have a process to ensure that its policy positions are consistent with the goals of the Paris Agreement. There is no evidence that the company works with local authorities to achieve local emissions reductions.</t>
  </si>
  <si>
    <t>Greenland Holdings does not have any emissions reduction targets therefore cannot be assessed for this module.</t>
  </si>
  <si>
    <t>The company did not disclose sufficient data to be assessed for this module.</t>
  </si>
  <si>
    <t>Greenland Holdings states in its annual report that it is developing low-carbon green real estate, including energy-saving technology and green product research and development. However, it does not provide specific details of the areas that it spends in R&amp;D. The company does not disclose the total R&amp;D investments in climate change mitigation technologies in the reporting year. The company does not disclose what proportion of its R&amp;D expenditure is invested in climate change mitigation technologies in the reporting year.</t>
  </si>
  <si>
    <t xml:space="preserve">There is no evidence that the company has an individual in its senior management or board of directors responsible for climate change management. The company does not have a publicly available transition plan, nor does it plans to publish one in the short term. There is no evidence that the company offers financial incentives to employees, including board members. There is no evidence that the company has conducted climate change scenario testing. 
</t>
  </si>
  <si>
    <t xml:space="preserve">The company does not have a supplier engagement strategy. There is no evidence the company has integrated emissions reduction into their engagement with suppliers. Suppliers are not required to publicly report on their GHG emissions or any other low-carbon requirements. GHG emissions reduction is not included in the selection of new suppliers or contract renewal of existing suppliers. There is nothing embedded in the company's strategy to engage suppliers on climate change. </t>
  </si>
  <si>
    <t>Greenland Holdings does not publish a policy that outlines its engagement with trade associations or environmental policy. The company does not have a process to monitor and review climate policy positions. No evidence was found of opposition to climate policy. The company outlines in reports that it will adhere to any climate regulation but does not publicly support global climate policies. The company does not have a process to ensure that its policy positions are consistent with the goals of the Paris Agreement. There is no evidence that the company works with local authorities to achieve local emissions reductions.</t>
  </si>
  <si>
    <t>No evidence was found by the assessor that Greenland Holdings has any new low-carbon business models.</t>
  </si>
  <si>
    <t>Greentown China Holdings does not report a greenhouse gas emissions reduction target. In 2021 the company set five environmental objectives, including establishing a science-based emissions reduction target. However, there is no clarity on the boundary or expected publication of the target commitment.</t>
  </si>
  <si>
    <t>Greentown China Holdings reports absolute scope 1 and 2 emissions for the reporting year in its ESG report. The company does not disclose emissions intensities nor floor area for its property development and management business segments. Because of the lack of information, it was not possible to assess its alignment with its 1.5°C pathway, locked in emissions and trend in future emisisons of buildings managed.</t>
  </si>
  <si>
    <t>There is evidence that the company is investing in research and development (R&amp;D) into climate change mitigation technologies. In its ESG report, the company mentions that it has carried out comprehensive low-carbon technology and resource conservation considerations for R&amp;D projects in the design stage. However, the company does not disclose relevant examples of low-carbon R&amp;D investments. Only one project for the year is related to electricity efficiency in households. However,  the company does not disclose the total R&amp;D investments in climate change mitigation technologies in the reporting year.</t>
  </si>
  <si>
    <t>Greentown China Holdings reports absolute scope 1 and 2 emissions for the reporting year in its ESG report. The company does not disclose data on the expected floor area or emissions intensities of buildings delivered, the current and expected share of low-carbon buildings in the portfolio and the expected renovation building share. Because of the lack of information, the company could not be scored for any of the indicators for module 4, sold product performance.</t>
  </si>
  <si>
    <t>The company's governance on climate change sits with the board of directors.  In August 2021, Greentown China established the Environmental, Social and Governance Committee (“ESG Committee”) at the Board level, a Board member serves concurrently as the chairman, to guide and supervise the management and practice of the Company’s ESG work. However,  there is no evidence that the members of the board have climate-change and low-carbon-related expertise nor that the company offers financial incentives to employees or board members.
The company does not have a published transition plan, but there is evidence that it plans to make one publicly available within the next 2 years. 
To inform its future transition plan Greentown China has conducted climate change scenario testing which scope includes all relevant business units. The assessment considers two typical greenhouse gas concentration pathways (RCP2.6 and RCP8.5) and results are expressed in qualitative terms. 
However, the company does not disclose the timescale of the scenario testing, the materiality of the climate-related risks/opportunities, or consider a carbon price.</t>
  </si>
  <si>
    <t xml:space="preserve"> Greentown China requires wall &amp; floor tiles and coatings suppliers to manage environmental-related risks. Suppliers must obtain the environmental impact assessment certificate from the local government as the necessary qualification certificate. There is no evidence that the company has integrated emissions reduction into their engagement with suppliers. Suppliers are not required to publicly report their GHG emissions, nor GHG emissions reduction is included in the selection criteria for new suppliers or contract renewal of existing suppliers.</t>
  </si>
  <si>
    <t>Greentown China Holdings doesn't have a clear strategy, promotional incentives or financial incentives to influence customer demand for low-carbon buildings and materials.</t>
  </si>
  <si>
    <t>Greentown China does not have a policy on engaging with trade associations nor a process to monitor and review climate policy positions. The company does not have a process to ensure that its policy positions are consistent with the goals of the Paris Agreement. The company does not use its influence with local public authorities to assist with the design of climate policies to reduce emissions.</t>
  </si>
  <si>
    <t>Greentown China is actively developing a business model for a low-carbon future. The company uses prefabricated concrete, steel and wood structures, in an unknown number of newly constructed buildings before 2021. As of 31 December 2021, more than 70% of the projects under construction in Greentown China applied prefabricated technology. There is a lack of detail on profitability, current size, growth potential and development schedule to substantiate the development of the business model.</t>
  </si>
  <si>
    <t xml:space="preserve">HDEC has set targets which cover all the emissions considered by the ACT assessment but does not publicly disclose sufficient data such as the floor area of the buildings constructed, therefore its emissions reduction targets could not be scored for the alignment with the company's 1.5°C pathway. The company is aiming to eliminate its scope 1  and 2 emissions by 2045 and reduce its scope 3 emissions by 81% by 2045 compared to 2019 (with the use of offsets). HDEC has interim 2030 targets, aiming to reduce scope 1 and 2 by 46% and scope 3 emissions by nearly 17%  by 2030 compared to 2019 without the use of offsets. All these targets have been submitted to SBTi for validation.
The company is currently on track to achieve its targets. The company can improve by setting intermediate targets at gaps of no more than five years between the reporting year and its furthest target end date. Setting regularly spaced intermediate targets incentivises near-term actions on/towards its longer-term goals. </t>
  </si>
  <si>
    <t>HDEC does not publicly disclose in-use emissions intensity data or floor area of the buildings it constructed between 2016-2021. As a result, it is not possible to provide a meaningful assessment of the company’s past emissions trend or projected future performance.</t>
  </si>
  <si>
    <t>Hyundai E&amp;C is investing in research and development (R&amp;D) into climate change mitigation technologies, such as renewable energy, eco-friendly technology, low-carbon construction and nuclear energy power generation. The company has received several patents on low-carbon construction technologies and details of its green portfolio are available in the Net-Zero Report. According to its response to the CDP climate questionnaire, in 2021 the company actively invested in R&amp;D fields such as optimized design technology for solar panel support structures, cooling, heating, and hot water supply technology and an air-cleaning ventilation system. 
According to its Sustainability Report, in 2021 the company invested 29 KRW million in research on solar power generation, and 53  KRW million in biogas energy conversion research. 
Including the investments in the R&amp;D of the nuclear plant, the company invested 3.6 KWR billion in climate change mitigation technologies in 2021. Total R&amp;D investment is 17.8 KRW billion.</t>
  </si>
  <si>
    <t>Hyundai E&amp;C’s governance on climate change sits with the board of directors. The president of Hyundai E&amp;C, CEO has a M.A. in Environment from Yonsei University. 
The company's Net Zero roadmap contains qualitative and quantitative elements which are aligned with its carbon neutrality ambition by 2045. It contains detailed descriptions of relevant and achievable long-term actions and milestones the company is planning to achieve by 2030, 2035, 2040 and 2045. The plan was informed by the results of scenario analysis which considers RCP8.5 and IEA NZE 2050 scenarios.  
By 2025 the company expects to achieve 200,000 tons reduction in scope 1&amp;2 emissions. Actions include renewable energy generation, procurement of renewable energy, transition to eco-friendly vehicles, improvement of energy efficiency in operation of construction sites and others. Expected scope 3 reduction by 2025 is 1.65 million tons. 
The company is planning an expansion of the energy transition areas such as offshore wind power and hydrogen, as well as low-carbon construction areas including zero-energy buildings and CCUS. 
HDEC plans to consider the issuance of ESG bonds to invest financial resources in renewable energy and eco-friendly areas, thereby driving up the sales of sustainable products to up to 60% of total sales by 2030. However, the quantified financial content of the transition plan is not publicly available.</t>
  </si>
  <si>
    <t>Hyundai E&amp;C has an engagement strategy that covers all of its suppliers and focuses on changing supplier behaviour through an education campaign on environmental management, energy use and GHG emissions reduction. 
The company aims to reduce supply chain GHG emissions by 2.1% per year by 2030. Its Supplier Code of Conduct requires suppliers to develop programs to measure "and strive to reduce" energy consumption and greenhouse gas emissions. HDEC conducts supplier risk assessment annually, and if a supplier is evaluated as high-risk, HDEC requires corrective actions or terminates the transaction.
The company plans to introduce climate-related requirements as part of the renewal of the contract. Suppliers are not required to publicly report on their emissions, but the company conducts supplier risk assessments and publishes results in its Sustainability Report. In 2021, the company's engagement with suppliers focused on education, including guidelines and capacity-building activities such as creating and distributing ESG education materials and providing consulting to partner companies.</t>
  </si>
  <si>
    <t>HDEC has an environmental management policy that covers the company and its worldwide affiliates. The policy is reflected in the company's product brand strategy, with a focus on eco-friendliness and promotion of sales and marketing activities related to the brand. HDEC gathers opinions from stakeholders to strengthen the eco-friendly brand and regularly discloses the results of its eco-friendly products and services. The company also strives to minimize environmental pollution while complying with environmental laws at all branches and business sites.
HDEC's client engagement strategy is directly tied to its goals for reducing greenhouse gas emissions. The company informs clients about its green product and service performance and the benefits of using them. For example, green buildings reduce clients' Scope 1 and 2 emissions, and HDEC's low-carbon construction methods (such as Off-site Construction Technology, Building Information Modeling, and rooftop solar PV) can reduce the client's Scope 3 emissions.
There is no evidence of the impact of the use of these action levers.</t>
  </si>
  <si>
    <t>Hyundai E&amp;C does not have a public trade association policy. According to CDP response, the company evaluated its engagements in terms of alignment with the goals of the Paris Agreement, however, the review process details are not publicly available.
  No climate-negative associations supported by Hyundai E&amp;C have been identified.  
The company declared its support for the Paris Agreement and the expansion of low-carbon energy generationThe company has evaluated its engagement with trade associations with respect to alignment to the goals of Paris Agreement, it is aligned. However, the details of the revision process are not publicly available. 
 Through the ‘H-Green Saving’ project,  the company cooperates with local authorities  on solving social problems by contributing to the supply of high-efficiency energy, supporting the improvement of energy efficiency in social welfare facilities, and supporting the energy welfare of the underprivileged, etc. In order to supply high-efficiency LEDs, install solar power facilities, and promote profit-sharing projects, the company supports the cost of replacing existing lights with high-efficiency LED lights and solar power facility installation costs for the energy vulnerable and social welfare facilities.</t>
  </si>
  <si>
    <t>HDEC is exploring and developing low-carbon business opportunities, including the construction of hydrogen plants, hybrid power generation, smart grids, renewable energy trading, and planning proposal businesses. HDEC provides renewable energy to tenants and grid operators. In June 2022, the company was selected by the Ministry of Trade, Industry and Energy to build the largest commercial hydrogen production base in Korea. HDEC is also expanding its business in smart cities, including urban mobility and future housing. The company was chosen as the preferred bidder for the Eco Delta Smart City project in Busan, which aims to create a self-sufficient energy city with ZEB (Zero Energy Building) and renewable energy. HDEC is promoting its renewable energy brokerage business and investing in offshore wind power projects. In the building sector, HDEC has a strong focus on ZEB technology, having built the first high-rise zero-energy multi-unit housing in Korea and other buildings that obtained green buildings certifications.
Furthermore, HDEC is preparing to enter the global hydrogen plant and CCUS market by conducting basic design (FEED) for the domestic hydrogen industry and expanding its global partnerships to gain a foothold in the Small Modular Reactor (SMR) market.</t>
  </si>
  <si>
    <t xml:space="preserve">IRSA does not report a greenhouse gas emissions reduction target for its property development or management business units. </t>
  </si>
  <si>
    <t>IRSA  does not disclose data on in-used emissions intensities and the current and expected share of low/carbon buildings in the portfolio. Because of a lack of data, the company's trend in past and future emissions for buildings managed and emissions lock-in could not be assessed.</t>
  </si>
  <si>
    <t>There is no evidence that the company is investing in research and development (R&amp;D) into climate change mitigation technologies.</t>
  </si>
  <si>
    <t>IRSA  does not disclose data on the expected floor area or emissions intensities of low-carbon buildings delivered, the current and expected share of low/carbon buildings in the portfolio and the expected renovation building share. Because of the lack of information, the company could not be scored for any of the indicators for module 4, sold product performance.</t>
  </si>
  <si>
    <t xml:space="preserve">There is no evidence that the company has an individual in its senior management or board of directors responsible for climate change management.  The company does not have a publicly available transition plan, nor that it plans to publish one in the short term and hasn't conducted climate change scenario testing. IRSA does not offer financial incentives to employees, including board members.
</t>
  </si>
  <si>
    <t xml:space="preserve">The company does not have a supplier engagement strategy. There is no evidence the company has integrated emissions reduction into their engagement with suppliers. Suppliers are not required to publicly report their GHG emissions or any other low-carbon requirements. GHG emissions reduction is not included in the selection of new suppliers or contract renewal of existing suppliers. There is nothing embedded in the company's strategy to engage suppliers on climate change. </t>
  </si>
  <si>
    <t>The company does not have a client engagement strategy.</t>
  </si>
  <si>
    <t>The company does not have a process to monitor and review climate policy positions. The company does not have a process to ensure that its policy positions are consistent with the goals of the Paris Agreement. There is no evidence that the company works with local authorities to achieve local emissions reductions.</t>
  </si>
  <si>
    <t>The company does not have a low-carbon business model.</t>
  </si>
  <si>
    <t>There is evidence that the company is investing in research and development (R&amp;D) into climate change mitigation technologies. Jiangsu is working with Tongji University, Shanghai Jiaotong University, Southeast University and others, to advance scientific research into prefabricated buildings. Additionally, the company has built the Zhongnan Intelligent Manufacturing Factory to support green product R&amp;D. However, the company does not disclose its total R&amp;D investments nor the proportion of its R&amp;D expenditure invested in climate change mitigation technologies in the reporting year.</t>
  </si>
  <si>
    <t xml:space="preserve">The company has implemented board-level oversight of climate change, but there is no evidence that its board has adequate climate expertise.  The company does not have a publicly available transition plan and there is no evidence that it plans to publish one in the short term. There is also no evidence that the company has conducted climate change scenario testing. There is evidence that the company is taking isolated actions such as reducing the use of cement, increasing the use of recycled materials and wood and utilising high thermal materials. Additionally, the company reports increasing the use of prefabricated buildings and designing buildings to maximise the use of natural light. There is no evidence that Zhongnan offers financial incentives to employees, including board members.
</t>
  </si>
  <si>
    <t xml:space="preserve">Zhongnan has requirements for suppliers around environmental protection and green performance of materials as well as setting a requirement for energy-saving performance to meet the national standards. However, it is unclear how many suppliers are covered by the sustainable elements of the company's supplier engagement strategy. There is also no evidence the company has integrated emissions reduction into their engagement with suppliers. Suppliers are not required to publicly report their GHG emissions or any other low-carbon requirements. GHG emissions reduction is not included in the selection of new suppliers or contract renewal of existing suppliers. There is nothing embedded in the company's strategy to engage suppliers on climate change. </t>
  </si>
  <si>
    <t>Jiangsu Zhongnan does not disclose its trade association memberships or have a publicly available trade association engagement policy. The company does not have a process to monitor and review climate policy positions. The company does not have a process to ensure that its policy positions are consistent with the goals of the Paris Agreement. There is no evidence that the company works with local authorities to achieve local emissions reductions.</t>
  </si>
  <si>
    <t>Jinke has not set any emissions reduction targets. The company should set both short-term targets to drive ongoing accountability for managing emissions and long-term targets to guide strategic decisions.</t>
  </si>
  <si>
    <t>Jinke does not disclose sufficient in-use emissions intensity data or absolute in-use emission data for the buildings in its portfolio between 2016 and 2021. But the company does report its total floor area for its property management activities for 2017-2018 and 2020-2021, along with its floor area for its construction and property development activities between 2018-2021. As a result, it is not possible to provide a meaningful assessment of the company’s past emissions trend or projected future performance against its 1.5°C pathway.
Jinke has not demonstrated commitments to renovate the buildings in its portfolio to reduce the in-use emissions intensity.</t>
  </si>
  <si>
    <t>Only companies that operate in the construction sector will be scored for this module. As this company does not have significant construction activities, it will not be scored for this module.
There is evidence that Jinke is investing in research and development (R&amp;D) into climate change mitigation technologies. In 2021, the company reported working to improve its green management system to enhance its green competitiveness, utilising low-carbon and efficient operations, stating that Jinke had increased its investment in green building technology and product research along with promoting the research and implementation of smart sites. Despite this, Jinke does not report what proportion of its total R&amp;D investment is allocated to the R&amp;D of climate change mitigation technologies.</t>
  </si>
  <si>
    <t>Module 4 is not applicable as there is no evidence that the company engages in a meaningful level of construction and/or property development activities.
Jinke reports a total floor area across its property development, construction and property management activities of 275,960,000 m2 in 2021. The company’s property management segment accounts for 87% (240,000,000 m2) of its business activities, construction accounts for 8% (21,100,000 m2) and property development the remaining 5% (14,850000 m2). Only the company's property management activities are considered significant (i.e. ≥ 10%). As such the company is only assessed under the ACT Real Estate (i.e. property management) methodology.</t>
  </si>
  <si>
    <t>Jinke’s governance of climate change is overseen by its energy specialists. There is no evidence that the company’s energy specialists have relevant climate change or low-carbon transition expertise.
The company does not have a publicly available transition plan, nor that it plans to publish one in the short term. 
Although the company aims to assist in carbon neutrality and promote building carbon emissions reductions, Jinke states that it will continue to have building carbon emissions reduction activities, specifically related to energy consumption and carbon emissions. But Jinke does not disclose any specific emissions or energy reduction targets.
There is no evidence that the company offers financial incentives to employees, including board members.
There is no evidence that the company has conducted climate change scenario analysis or used an internal price of carbon to investigate its climate-related risks and opportunities.</t>
  </si>
  <si>
    <t>Jinke discusses integrating integrity and compliance into the whole process of investment promotion, procurement and contract signing to ensure that the company is responsible for all transactions. Despite this, it is unclear whether the proportion of its procurement spend, or supplier-related scope 3 emissions are covered by its supplier engagement strategy. There is no evidence the company has integrated emissions reduction into their engagement with suppliers. Suppliers are not required to publicly report their greenhouse gas (GHG) emissions or any other low-carbon requirements.
Furthermore, Jinke does not discuss action levers employed and embedded into its supplier engagement strategy. Or details of action levers used in practice, or recent or current supplier engagement activities.</t>
  </si>
  <si>
    <t>Jinke’s customer engagement aims to create customer values, improve customer service levels and improve customer satisfaction and loyalty, while building a culture of putting the customer first. Although Jinke aims to deliver on these customer engagement objectives, the company does not outline the proportion of its customers these engagement strategies focus on either by revenue or client-related scope 3 emissions. 
There is no evidence Jinke has integrated emissions reductions into its customer engagement or the offering of low-carbon transition-related recommendations.
Furthermore, Jinke does not discuss action levers employed to encourage customers to reduce their emissions, nor details of action levers used in practice, or recent or current customer engagement activities.</t>
  </si>
  <si>
    <t>Jinke does not have a publicly available trade association engagement policy. The company does not have a process to monitor and review climate policy positions, or an action plan outlining actions to take when associations are found to oppose climate-friendly policies.
Jinke is a member of the China Real Estate Association, which was not assessed to hold a climate-negative position. The company subscribes to building sustainability standards, such as the International Living Future Institute (ILFI), but is not a member of any initiatives.
The company does not have a process to ensure that its policy positions are consistent with the goals of the Paris Agreement. There is no evidence that the company works with local authorities to achieve local emissions reductions.</t>
  </si>
  <si>
    <t>Jinke has engaged in the constriction of prefabricated buildings to improve energy efficiency. Aside from reporting that 12 prefabricated buildings have been constructed, no further information on this business model is reported.
Jinke aims to reduce resource consumption and increase recycling rates by employing a range of green environmental protection construction measures, such as the use of reusable steel plates, road hardening along with other measures to deliver wider environmental measures.
Jinke aims to improve operational efficiency through the use of efficient equipment units and systems, along with intelligent lighting. The company only discuss using the centre of the Jinke Building as an example and does not outline the scope of deployment of these operational improvements.</t>
  </si>
  <si>
    <t>The company has set a target to reduce its scope 1, 2 and 3 emissions by 95% by 2040, from a 2018 base year and an interim target to reduce emissions from all scopes by 51% by 2030. Both targets are SBTI-validated. Currently, the company is not on track to meet either target.</t>
  </si>
  <si>
    <t xml:space="preserve">JLL is a property manager and developer. JLL does not report any data (floor area, expected in-use emissions or emissions intensity) for its property development business. The company reports in-use absolute emissions and floor area for its property management business, making it possible to calculate its emissions intensity. 
Between 2018 and 2021 the company's emissions intensity trended downwards, with an average decrease of 1% per year. However, this does not align with the company's decarbonisation pathway, which requires a decrease of around 9% per year between 2021 and 2026.
JLL does not disclose any plans to renovate its property management portfolio. Based on the company's current portfolio it is expected to exceed its carbon budget over the next 25 years by approximately 45%. </t>
  </si>
  <si>
    <t>Only companies that operate in the construction sector will be scored for this module. As this company does not have significant construction activities, it will not be scored for this module. There is still evidence that JLL is investing in research and development (R&amp;D) into climate change mitigation technologies. JLL has invested in property technology platforms through their subsidiary JLL Technologies. For example, Hank, a virtual engineering platform that autonomously optimises the management systems of commercial buildings to deliver energy savings. The company does not disclose its total R&amp;D investments nor the proportion of its R&amp;D expenditure invested in climate change mitigation technologies in the reporting year.</t>
  </si>
  <si>
    <t>The company did not disclose sufficient quantitative data to be scored for this module.</t>
  </si>
  <si>
    <t xml:space="preserve">JLL's governance of climate change sits with its board of directors. The company's CEO is a member of the World Economic Forum where he advocates for sustainable buildings and decarbonising cities. He demonstrates technical knowledge related to climate change through several articles published on the WEF website. The company offers financial incentives related to the achievement of the company's emissions reduction targets to its Chief Sustainability Officer.
JLL has set a net-zero target for 2040, with an interim target in 2030 for all scopes. In the short term, JLL plans to increase energy efficiency and purchase RECs. In the longer term, the company plans to expand its sustainability services division to partner with clients to reduce in-use emissions from the buildings it manages (which represent over 96% of the company's emissions). Additionally, the company plans to switch to 100% EV across its global vehicle fleet by 2032.  JLL does not include any financial content in the plan itself, but it does disclose separately its estimated investment required to meet its net-zero target. 
The plan is informed by climate change scenario testing. The scope of the scenario testing covers all of the company's operations, but not its supply chain.  The timescale covers the short, medium and long term, to 2100.  The scenario testing assesses the materiality of climate-related risks and opportunities, both physical and transition-related. The risks assessed explicitly cover market and technology, reputation,  physical, and policy and legal risks.  The assessment covers three or more climate scenarios. The results are expressed in financial terms, in terms of the impact on JLL's revenues under different scenarios.  A carbon price is used as part of its scenario testing.
JLL commits to report progress against the company's targets on an at least annual basis via JLL's Global Sustainability Report and other public communications available on the company's website.  </t>
  </si>
  <si>
    <t>JLL's strategy covers 100% of its supply chain emissions. The strategy expects suppliers to minimise their environmental impact, however, the expected reductions are not quantified. Suppliers are not required to publicly report their emissions or any other low-carbon requirements. It is not specified whether emissions reduction requirements are included in the selection or renewal of supplier contracts. JLL responds to non-compliance by encouraging continuous improvement. However, there is no suggestion of any other response beyond engagement. The company collects data from its suppliers on their progress against the company's net zero target. In 2021, JLL organised Supplier Sustainability Council meetings to share information, priorities and expectations with key suppliers.</t>
  </si>
  <si>
    <t xml:space="preserve">JLL engages with 14% of its clients by client-related Scope 3 emissions. This represents clients who have actively approached the company to engage and partner on climate change issues.  The company's engagement strategy includes monitoring clients' emissions, sharing JLL performance data so clients can calculate their Scope 3 footprint, and exploring opportunities to collaborate on initiatives that reduce emissions, such as energy efficiency improvements and sourcing renewable energy. The company offers sustainability services to clients, which helped its clients identify more than $83m in energy savings in 2020. </t>
  </si>
  <si>
    <t>JLL does not have a publicly available trade association engagement policy. The company does not have a process to monitor and review climate policy positions.  There is no evidence that the company is a member of any trade associations which have non-climate-aligned activities or positions. JLL has publicly supported climate policies to phase out coal-fired power generation, promote electrification of transport, clean energy investment, and align public financing in line with climate science. The company signed an open letter ahead of COP26 calling on G20 leaders to take action to limit global temperature rise to 1.5°C. The company does not have a process to ensure that its policy positions are consistent with the goals of the Paris Agreement.</t>
  </si>
  <si>
    <t xml:space="preserve">JLL offers various sustainability consulting services for its clients, which it is expanding. These services include the development of net-zero portfolio strategies, asset decarbonisation pathways, sustainable refurbishment (retrofit), energy advisory services, net-zero investments and net-zero asset audits. While the exact profitability of the company's sustainability services is not quantified, the greatest potential financial opportunity is $1.8bn revenue from the business model, while the minimum potential financial opportunity is $230m. </t>
  </si>
  <si>
    <t>LEG Immobilien has set three targets to reduce its emissions intensity with a carbon neutrality target set for 2045 (in line with the german government's net-zero ambition) and two interim targets for 2024 and 2030. However, the company's targets could not be assessed as it has not clarified whether it plans to use offsets to achieve its targets and the company does not provide complete base year figures as it does not currently include all of its emissions in its reporting.</t>
  </si>
  <si>
    <t>LEG Immobilien could not be scored for this module as its emissions reporting is incomplete.</t>
  </si>
  <si>
    <t>There is evidence that the company is investing in research and development (R&amp;D) into climate change mitigation technologies. LEG Immobilien invested in electricity generation from solar power and bioenergy, renovation of existing buildings and the installation, maintenance and repair of energy-efficient equipment in the reporting year as well as investing in R&amp;D.The company invested a total of 114100 in climate change mitigation technologies in the reporting year. The company does not disclose what proportion of its R&amp;D expenditure is invested in climate change mitigation technologies in the reporting year.</t>
  </si>
  <si>
    <t>LEG Immobilien does not have significant property development activities, therefore was not scored for this module.</t>
  </si>
  <si>
    <t xml:space="preserve">The company's governance on climate change sits with the board of directors. There is no evidence that the members of The Management Board and The Supervisory Board have relevant climate change or low-carbon transition expertise.
The company has set a long-term net-zero target for 2045 and has set emissions reduction targets for 2024 and 2030. The company includes estimates of the investment required to meet its 2024 and 2030 targets. The company is focusing in the short term on renovation launching a joint venture with Rhomberg Bau in 2022 focused on renovating ten LEG neighbourhoods (floor area/ number of buildings not specified) in the next two years alongside a project to modernise 111 apartments in line with the Energiesprong Principles to create net-zero standard homes. The company exceeded its target to renovate 3% of its portfolio in 2021 and has set a target to reduce its CO2e emissions by 4,000 tons through modernisation in 2022. The company plans to continue its renovation initiatives with the aim to achieve 25-20% of its net zero targets through "energetic refurbishment". The company plans to shift towards green district heating and "Green electricity along Germany's Transition Path". The transition plan covers all areas of the business however the targets are focused on emission intensity calculated using emissions from heating energy only, and emissions from electricity use by tenants have not been calculated. The Management Board and The Supervisory Board receive Monetary incentives through the Long-term and short-term variable remuneration component of executive remuneration. For long-term remuneration, the incentives are linked to the company's 2024 emissions reduction targets and account for 10% of the total remuneration. There is no evidence that the company has conducted climate change scenario testing. </t>
  </si>
  <si>
    <t xml:space="preserve">The company requires all business partners (and their subcontractors) to comply with the "Business Partner Code"The code does not specifically mention GHG emissions reduction, but it does mention making a contribution towards Germany's climate targets. Suppliers are not required to publicly report their GHG emissions or any other low-carbon requirements. GHG emissions reduction is not included in the selection of new suppliers or contract renewal of existing suppliers. Any non-compliance with the code " may lead to temporary or permanent exclusion from the award of contracts. A proven violation may also lead to the immediate termination of the existing business relationship"There is nothing embedded in the company's strategy to engage suppliers on climate change. </t>
  </si>
  <si>
    <t>The company commits to engaging with all tenants on environmental issues  The company believes that "Tenant Engagement" will contribute 5% of the emissions reduction towards its net-zero target. The company has committed to engage with clients by providing environmental data on energy consumption and emissions and launching campaigns to raise awareness on energy-saving measures. The company is trialling incentives to save energy and has started research projects to raise awareness of environmental issues and energy saving at "selected" properties. The company also trialled "various incentives" with its clients to save energy. It is not clear the scope of the use of these action levers and there is no evidence of their impact.</t>
  </si>
  <si>
    <t>The company does not have a process to monitor and review climate policy positions.  There is no evidence that the company is a member of any trade associations that have non-climate-aligned activities or positions. The company has publicly supported the German Government's goal of achieving climate neutrality by 2045. The company does not have a process to ensure that its policy positions are consistent with the goals of the Paris Agreement. There is no evidence that the company works with local authorities to achieve local emissions reductions.</t>
  </si>
  <si>
    <t xml:space="preserve">The company's low-carbon business models are focused on renovation as the company identifies this as the most efficient way to reduce the emissions intensity of its portfolio. The company has started a joint venture with Rhomberg Bau called RENOWATE which aims to carry out energy efficiency improvements on ten LEG neighbourhoods and be in a position to offer expertise on renovation to other building owners as early as the end of 2023. However, the company does not specify the size of this business model or specify the growth potential. The company is also trialling renovation using the Energiesprong principles but the size of this business model is currently relatively small and it has not disclosed a deployment schedule beyond the next two year for this business model. </t>
  </si>
  <si>
    <t xml:space="preserve">LendLease has a target for its scope 1 and 2 emissions to be net zero carbon by 2025. To achieve this target, the company will use offsets. By 2040, it has a net zero target for scope 1, 2 and 3 emissions. No offsets will be used to achieve this target. LendLease aim to use 100% renewable electricity by 2030. </t>
  </si>
  <si>
    <t>LendLease operate in the property managament sector. However, as the revenue from this sector of the business is below 10% of the total company revenue, the company was not assessed for this module.</t>
  </si>
  <si>
    <t xml:space="preserve">LendLease has collaborated with the University of Queensland to research the range of technologies that could drive the transition to fossil-free construction sites. However, there was no evidence of the company carrying out research into these technologies. The company does not disclose the total R&amp;D investments in climate change mitigation technologies in the reporting year. </t>
  </si>
  <si>
    <t>LendLease reports its scope 1, 2 and 3 emissions in its annual environmental, social, and governance data book. However, in 2022, the company does not publish information about its business activities by floor space or its scope 3 use of sold product emissions. Therefore, it is not possible to meaningfully assess the past emissions intensity trends of the company. LendLease does not quantify its commitments to construct low-carbon buildings in the future. As a company that operates globally, 100% of the buildings it constructs in 2030 are expected to be low-carbon.</t>
  </si>
  <si>
    <t>LendLease's transition plan is published as the 'Mission Zero LendLease Five Step Pathway'. The company aims to use 100% renewable electricity before 2030. It aims to be net zero for scope 1 and 2 emissions by 2025 and net zero, including scope 3 emissions, by 2040.  LendLease has introduced an Alternative Fuels Policy to reduce the use of fossil fuels in its UK construction sites. However, the majority of the alternative fuels used are renewable diesel. The company has switched to 100% renewable electricity across all its European Operations. There is no evidence that the company offers financial incentives to employees, including board members for achieving carbon reduction. The company’s transition plan is informed by scenario analysis. The results are expressed in a table that indicates what area of the business may need to adapt or transform under each scenario. It does not include any quantitative or financial results.</t>
  </si>
  <si>
    <t xml:space="preserve">LendLease has a supplier code of conduct that outlines environmental responsibilities but does not specifically mention emissions reductions or set specific targets. Suppliers are not required to publicly report their GHG emissions or any other low-carbon requirements. LendLease has established a strategic partnership with Stora Enso, one of the world’s leading suppliers of sustainable timber, joined Built by Nature and is an active participant in the Materials &amp; Embodied Carbon Leaders' Alliance (MECLA) and the SteelZero initiative. Engagement with suppliers to reduce emissions is reported on a project-by-project basis but is not reported at the company level. </t>
  </si>
  <si>
    <t xml:space="preserve">In the company's mission zero, five-step pathway, LendLease states that through collaboration with tenants and residents, it will achieve absolute zero carbon by 2040. However, there is little detail in this plan. The company acknowledge the need to collaborate with tenants and residents to increase the use of renewable energy but no clear strategy is outlined. The company engages with residents and tenants on purchasing renewable electricity and energy efficiency initiatives. For example, all commercial green leases in the UK require new office tenants to procure 100% renewable electricity.  The company does not report the impact of these actions. </t>
  </si>
  <si>
    <t>LendLease does not have a policy that outlines its engagement with trade associations and lobbying. The company does not have a process to monitor and review climate policy positions. The company publicly support the alignment to a 1.5°C scenario but does not support any specific policies. The company does not have a process to ensure that its policy positions are consistent with the goals of the Paris Agreement. LendLease has partnered with the Green Building Council of Australia to recognise leadership in the transition to fossil fuel-free construction sites with a new challenge initiative.</t>
  </si>
  <si>
    <t xml:space="preserve">LendLease promotes the switching to low-carbon electricity by requiring all new office tenants to procure 100 per cent renewable electricity for UK commercial leases. It is unclear if the company plan to require new tenants in other countries to procure renewable energy. The company has issued 3 green bonds, the value of which is not determined. In the finance framework, the company outline the areas in that this money will be spent. This includes energy efficiency improvement of a minimum of 15% through the installation of smart meters or new technologies. LendLease does not disclose the growth plans for either of these business models. </t>
  </si>
  <si>
    <t>Longfor has set one target to reduce carbon emissions intensity by 15% by 2030 compared to 2020 however, the company does not provide base year or reporting year emissions intensity and does not define what proportion of total emissions are covered by this target. Without this data, the target could not be assessed for any of the indicators in this module</t>
  </si>
  <si>
    <t>Only companies that operate in the construction sector will be scored for this module. As this company does not have significant construction activities, it will not be scored for this module. There is evidence that the company is investing in research and development (R&amp;D) into climate change mitigation technologies. Longfor is cooperating with universities to research green buildings and promoting R&amp;D into new materials. The company also states that "we innovated low-carbon and green construction schemes" but further details are not available. The company does not disclose the total R&amp;D investments in climate change mitigation technologies in the reporting year</t>
  </si>
  <si>
    <t>Longfor did not disclose sufficient data related to the company's property development activities and the emission intensity of the new buildings the company has delivered to be scored for this module.</t>
  </si>
  <si>
    <t xml:space="preserve">The company's governance on climate change sits with the board of directors.  There is no evidence that the members of the Management Board have relevant climate change and low carbon transition expertise. The company does not have a publicly available transition plan, nor that it plans to publish one in the short term. There is no evidence that the company offers financial incentives to employees, including board members. There is no evidence that the company has conducted climate change scenario testing. 
</t>
  </si>
  <si>
    <t>Longfor requires all suppliers to sign its "Code of Longfor Business Conduct". The company has established a green procurement policy. "The strategy includes a commitment to "factor in carbon emissions and environmental impacts of material production and transportation" but emission reduction is not specifically targeted. Suppliers are not required to publicly report on their GHG emissions. GHG emissions reduction is not included in the selection of new suppliers. The company commits to "weeding out" and cancelling suppliers which do not achieve its standards. The company commits to sharing information about energy conservation and emissions reduction. The company ran 68 sharing sessions</t>
  </si>
  <si>
    <t xml:space="preserve">The company created the "Goyoo Household Convention" for its rental housing operations, 146,000 tenants have signed the convention, GHG emissions reduction targets are not included in the strategy. No other low-carbon transition recommendations are considered as part of the strategy.  The company states that the convention will allow the company to "promote green environmental protection and sustainable development" The company posted "energy saving tips" in the public areas of its rental housing properties. There is no evidence of the impact of the use of these action levers. </t>
  </si>
  <si>
    <t>The company does not have a process to monitor and review climate policy positions.  The company does not disclose the associations it is a member of therefore it is not possible to assess whether it supports any associations that have non-climate-aligned activities/positions. Longfor publicly supports the Chinese Government's commitment to achieve carbon neutrality by 2060 and carbon peaking by 2030. The company does not have a process to ensure that its policy positions are consistent with the goals of the Paris Agreement. Longfor participates in the "comprehensive Performance Evaluation Standards for Apartments for Long-term Rent" of the Ministry of Housing and Urban-rural development (MOHURD).</t>
  </si>
  <si>
    <t>No new low-carbon business models were identified fro this company</t>
  </si>
  <si>
    <t>Macrotech Developers has set two targets, the company aims to achieve net-zero emissions for its own operations (scope 1 and 2) by 2035. The company is also targeting a 30% reduction in scope 3 emissions by 2026 compared to 2021. The company did not clarify whether or not it plans to use offsets in order to achieve these reductions therefore the targets could not be scored for alignment. The company has not set regularly spaced targets at intervals of five years or less so did not score for indicator 1.5 dimension 2. As the two targets have been set recently and the base year is the same as the reporting year it was not possible to assess the company's progress towards achieving these targets.</t>
  </si>
  <si>
    <t>This module is not relevant to this company as it does not have significant property management activities</t>
  </si>
  <si>
    <t>Only companies that operate in the construction sector will be scored for this module. As this company does not have significant construction activities, it will not be scored for this module. There is evidence that the company is investing in research and development (R&amp;D) into climate change mitigation technologies. Macrotech Developers invests in solar generation capacity, digital solutions to increase efficiency and other mitigation technologies. The company does not disclose the total R&amp;D investments in climate change mitigation technologies in the reporting year. The company does not disclose what proportion of its R&amp;D expenditure is invested in climate change mitigation technologies in the reporting year.</t>
  </si>
  <si>
    <t xml:space="preserve">Macrotech did not disclose sufficient information to be scored for all the indiciators in this module. The company did report Category 11: Use of Sold Products emisisons (relating to the operational emisisons of buildings the company has developed) for the reporting year but not for previous years therefore it was not possible to calculate a trend in the company's emissions intensity over the last five years. </t>
  </si>
  <si>
    <t xml:space="preserve">The company's governance on climate change sits with the board of directors.  There is no evidence that the members of the ESG Committee have relevant climate change or low-carbon transition expertise. The company has committed to achieving net-zero scope 1 and 2 emissions by 2035 and reducing scope 3 emissions by 30% by FY2027. The company has committed to spending US$500 million over the next 5-7 years on sustainability initiatives as part of its 2035 net-zero target. The plan contains short-term actions including increasing the company's use of renewable energy both through on-site generation and direct energy purchases, promoting the use of less carbon-intensive materials (having recently commissioned a base study), increasing its use of recycled materials, integrating passive design features into its developments and neutralising excess emissions through nature-based sequestration or offsets. The company launched a new initiative, the Lodha Net Zero Urban Accelerator,, which will help the company "plan and deliver initiatives" towards the company's net-zero target. The plan applies to the whole company and the most significant parts of the value chain. The results of the company's scenario analysis have influenced its transition plan The plan covers until 2035 in detail with a further commitment to formulate a scope 3 emissions reduction roadmap which will align the "1.5°C ambition for 2050". The company uses an internal carbon price of $40 per tco2e. There is no evidence that the company offers financial incentives to employees, including board members. The company has conducted a scenario analysis. The analysis covers up to 25 years in the future and takes into account multiple risks and oppurtunities. The company considers two scenarios SSP2 and SSP5 and the results are expressed in qualitative terms 
</t>
  </si>
  <si>
    <t xml:space="preserve">The company has a Supplier Code of Conduct which was updated in the reporting year, the company has currently received agreement from 30% of suppliers but has committed that 100% of suppliers will confirm the agreement in FY2023. There is no evidence that the company has integrated emissions reduction into its engagement with suppliers. Suppliers are not required to publicly report their GHG emissions. The company gathers information from suppliers by running surveys on ESG awareness and engaging with suppliers to encourage improvements in environmental performance. In the reporting year the company assessed ESG awareness by surveying 100 of its suppliers. There is no evidence of the impact of the company's supplier engagement. </t>
  </si>
  <si>
    <t>The company does not define the scope of its engagement strategy  GHG emissions reduction targets are not included in the strategy.  The engagement also includes climate change adaptation, waste reduction, water management and green building but details are not provided. The company discusses information sharing as the main action lever in its strategy by providing energy reduction tips and comparative energy usage trends to "trigger affirmative action by residents to reduce energy usage". The company uses information sharing in practice. The company runs awareness programs on the benefits of rooftop solar, through the program the company states that it has installed 0.4MW of solar power in residential projects leading to an emissions reduction of 400 tons of CO2</t>
  </si>
  <si>
    <t>Macrotech does not have a process to monitor and review climate policy positions.  There is no evidence that the company is a member of any trade associations that have non-climate-aligned activities or positions. The company publicly supports the Indian Government's commitment to achieve net-zero emissions by 2070. The company does not have a process to ensure that its policy positions are consistent with the goals of the Paris Agreement. There is no evidence that the company works with local authorities to achieve local emissions reductions.</t>
  </si>
  <si>
    <t>Macrotech is focusing on switching to low-carbon electricity sources and reducing waste in its developments. The company has committed to recycling more of the waste generated during the construction of its projects with a target to divert 75% of waste from landfills in FY2025 and for the company to be entirely zero waste by 2030. The company is expanding its use of renewable energy with 2/3 of electricity used on construction sites currently coming from renewable sources with a target to increase this to 100% by 2025. Both of the company's initiatives have growth potential and the company has laid out its plans for deployment including specific targets.</t>
  </si>
  <si>
    <t>Mitsubishi Estate has set SBTI-verified targets to reduce its scope 1 and 2 absolute emissions by 70% and reduce its scope 3 absolute emissions by 50%, by FY2030. The company has also set a target to reduce its scope 1, 2 and 3 absolute emissions by 90% by FY2049.
The company’s SBTi-verified targets were assessed against alignment with the company's 1.5°C pathway. Mitsubishi Estate was evaluated to be fully aligned with its 1.5°C pathway for its own buildings. But 90% aligned for buildings managed, new buildings integrated (use-phase and materials) and due to the use of 10% offsets.
Mitsubishi is performing well against each of the targets it currently has in place, but the time horizon of these targets does not cover the lifetime of its relevant assets.</t>
  </si>
  <si>
    <t>Mitsubishi Estate does not disclose sufficient in-use emissions intensity data or sufficient floor area and absolute in-use emission data for the buildings in its portfolio between 2016 and 2021. As a result, it is not possible to provide a meaningful assessment of the company’s past emissions trend or projected future performance against its 1.5°C pathway.
Although Mitsubishi Estate’s emissions intensity from its services activities related to property management were estimated to decrease by approximately 18% annually between 2016 and 2021, due to a lack of data for its residential activities related to its property management activities and any data pertaining to its property development activities, the company’s performance in this module could not be scored.</t>
  </si>
  <si>
    <t>Only companies that operate in the construction sector will be scored for this module. As this company does not have significant construction activities, it will not be scored for this module.
Mitsubishi Estate acknowledges that the research and development (R&amp;D) of energy efficiency improvements can have an impact on its business and its development and operation activities. Mitsubishi Estate is conducting feasibility studies on radial air conditioning through its 3X3 Lab Futures program. The company is also investing in Clean Planet Inc., working toward the commercialisation of new hydrogen energy. The company invested USD 5.1 million in climate change mitigation technologies in the reporting year, but does not disclose what proportion of its total R&amp;D expenditure this equates to.</t>
  </si>
  <si>
    <t>It is estimated that property development accounts for 22% of Mitsubishi Estate's building sector activities, but the company did not disclose sufficient data to be scored for this module.</t>
  </si>
  <si>
    <t>The company's governance on climate change sits with the board of directors. No evidence was found of relevant climate change or low-carbon transition-related experience.
Mitsubishi Estate has developed a company-wide low-carbon transition plan, the success of which is measured through performance against its SBTi-verified targets to reduce its absolute scope 1 and 2 emissions by 70% and its absolute scope 3 emissions by 50% by FY2030-31, compared to FY2019-20. The company has also set a target to reduce its absolute scope 1, 2 and 3 emissions by 90% by FY2049, along with a 100% renewable energy by FY2025-26 RE100 target.
The company has allocated green bonds of USD 182 million which are due to mature in June 2023, for the construction of Tower A of the Tokyo Tokiwabashi Project. Also, investing in Clean Planet Inc., to develop a new hydrogen energy technology aiming to deliver a greater energy output per unit of hydrogen, compared to conventional hydrogen energy.
Mitsubishi Estate uses qualitative and quantitative scenario analysis to inform its company-wide transition scenarios using IEA SDS, while company-wide physical scenarios are informed using RCP8.5, extending until FY2049-50. But no evidence of a transition plan review process was found, nor does it report a commitment to report its progress against its transition plan. Additionally, the company’s transition plan does not demonstrate the use of an internal price of carbon.
The company’s board Director is eligible for monetary incentives related to emissions reduction projects and emissions reduction targets.
Mitsubishi Estate's company-wide scenario analysis uses the IEA SDS scenarios for 1.5°C, 2°C and 4°C to investigate transitional risks. Its scenario analysis assesses the risks, major impact, approach and strategies going forward for changes in regulation and other policies, a rise in the cost of construction materials, natural disasters and an increase in the frequency of extreme weather events.</t>
  </si>
  <si>
    <t>Mitsubishi Estate’s innovation &amp; collaboration engagement program encourages innovation to reduce climate impacts on products and services with all suppliers.
The company’s Group Supplier Code of Conduct requires suppliers to reduce their environmental impact, but does not quantify the level of emissions reductions required.
The company's Group Supplier Code of Conduct requires suppliers to collect data and disclose information in accordance with local laws and regulations, compiling data on their scope 1 and 2 emissions.
The company has adopted a policy of sustainable design and construction. Through engaging with suppliers, Mitsubishi Estate’s buildings have obtained Green Building Certification, ZEB status, ZEB Oriented or ZEB Ready status and have achieved ZEH-certified intensity.</t>
  </si>
  <si>
    <t>Mitsubishi Estate’s collaboration &amp; innovation engagement program encourages innovation to reduce climate change impacts, engaging with all its customers.
Mitsubishi Estate engages with tenants through its Global Warming Prevention Council meetings which focus on emission reduction and energy-saving initiatives and updates customers on progress. Its Sustainability Guide engages with all stakeholders to promote sustainable urban developments and the Green Lease Program actively promotes building stock equipment to reduce environmental impacts. None of these programs quantifies targeted emissions reductions.
The impact of this engagement is evaluated using waste recycling rates, reductions in waste emissions intensity and progress towards its SBTi-verified scope 3 emissions target.</t>
  </si>
  <si>
    <t>Mitsubishi Estate does not have a stand-alone policy outlining how it governs trade association relations or policy engagement. A policy is only published in the company’s public response to the CDP Climate Change Questionnaire 2022.
Mitsubishi Estate discloses holding membership with six trade associations. There is no evidence that the company is a member of any trade associations that have non-climate-aligned activities or positions.
Mitsubishi Estate shows its support for initiatives, by setting group-wide SBTi-verified targets. The company does not have a process to ensure that its policy positions are consistent with the goals of the Paris Agreement. The company participated in a project with the Japanese government on emissions and accounting and disclosure of emissions.</t>
  </si>
  <si>
    <t>Mitsubishi Estate is developing a biomass power plant with a capacity of 1,990 kW, commencing operation in 2023, to power 4,800 households and reduce CO2 emissions by 6,900 tCO2 annually. It is promoting the use of renewable power in its buildings, supporting its RE100 targets. Along with promoting the use of renewable energy in logistics facilities by installing solar panels.
Mitsubishi Estate has invested in Clean Planet, working on the commercialisation of a new hydrogen energy technology developed by Clean Planet. The company issues USD 182 million in green bonds to fund the construction of Tower A of the company’s Tokiwabashi Project. It also aims to ensure that all new condominiums for sale or lease meet ZEH-M standards by FY2025-26 and is developing hybrid hotels using wood.</t>
  </si>
  <si>
    <t xml:space="preserve">The company has set a target to reach net zero by 2050 and an interim target to achieve a 40% reduction in Group's emissions by 2030 (compared to 2019). Additionally, Mitsui Fudosan has an SBTi-validated target to reduce its scope 1 and 2 emissions by 46% by 2030 (compared to 2019). The company is currently on track to meet its Group-wide targets but is not decarbonising its scope 1 and 2 emissions fast enough to be aligned with its SBTi target. </t>
  </si>
  <si>
    <t>The company's boundary of reporting changed in 2021, at which time the reported data for floor area managed and emissions data became aligned. As such it is not currently possible to provide a meaningful assessment of the company's past emissions trend or projected future performance.</t>
  </si>
  <si>
    <t>Mitsui Fudosan is investing in research between academia and construction companies through start-ups. It also provides these partnerships with opportunities for demonstration tests. This includes supporting offshore wind power and geothermal power generations, collaborating with construction companies and component manufacturers to reduce CO₂ emissions throughout the supply chain and building energy resilience networks. Indirectly, the company also strives to create industrial clusters to pool various resources and drive innovation. However, the company does not disclose its total R&amp;D investments nor the proportion of its R&amp;D expenditure invested in climate change mitigation technologies in the reporting year.</t>
  </si>
  <si>
    <t xml:space="preserve">The company did not disclose sufficient quantitative data to be scored for this module. However, there is evidence that Mitsui Fudosan plans to increase its low-carbon buildings share. To promote the transition plan the company has formulated a Green Finance Framework through which it has issued green bonds for projects that contribute to solving environmental problems. It has also executed its Sustainability-Linked Loan Framework, so far loaning USD 720 million. </t>
  </si>
  <si>
    <t>The company's governance on climate change sits with the board of directors. One member, Wataru Hamamoto is the COO of the Sustainability Promotion Department. The company offers both short and long-term financial incentives to Managing Directors based on factors including the status of ESG initiatives.
The company aims to achieve ZEH for its mid, hi-rise and exclusive housing units by 2030 and 50% in its rental units by 2030. The company has a Sustainability-Linked Loan Framework, so far loaning USD 720 million. The transition plan contains short-term actions such as the optimisation of air conditioning load, adopting LEDs, strategic renovation and the installation of local solar. Mitsui Fudosan has also developed a mega-solar project (80 million kWh/year). Within its construction activities, the company uses owned forests for high-rise wooden buildings and houses.  There are descriptions of long-term actions including power greening of all facilities owned in Japan and the development of additional solar projects with a total power generation capacity of 300 million kWh/year, both by 2030.
The company has conducted climate change scenario testing to 2050 which assesses market and technological changes, physical risks, financial risks and customer demand. The assessment considers 1.5°C and 4°C scenarios. The results are expressed in qualitative terms, both in terms of risk and financial implications.  The scenario considers the impact of a major carbon tax increase.  In 2022, the company intends to introduce an internal carbon pricing system. The results of the company's scenario testing have been used to confirm the company's decarbonisation plans and to highlight the need for more extensive scenario analysis and the need for more solutions.  The Sustainability Promotion Department is responsible for monitoring and target management of emissions and promoting action plans internally.  Reports on climate change are transmitted to the Board of Directors regularly.</t>
  </si>
  <si>
    <t>Mitsui Fudosan's Sustainable Procurement Standard requires suppliers to reduce their energy consumption and GHG emissions by improving energy efficiency and using renewable energy. The standard also requires companies to pursue reduction, reuse and recycling to ensure resource efficiency. Suppliers are not required to publicly report GHG emissions or any other low-carbon metrics. GHG emissions reduction is not included in the selection of new suppliers or contract renewal of existing suppliers. The company is developing tools for calculating emissions during construction, to be ready by the end of FY2022, and design guidelines to reduce emissions during construction. Though the Standards apply to all, only six suppliers filled out a questionnaire designed to raise awareness of the policy.</t>
  </si>
  <si>
    <t xml:space="preserve">Mitsui Fudosan's Green Menu is targeted at investors, tenant companies and home buyers. The target to reduce GHG emissions targets by 40% by FY2030 (vs. FY2019) and net-zero by FY2050 includes scope 3 emissions from clients. Through information sharing, Mitsui Fudosan hopes to increase the number of clients choosing green power options.  Since April 2021 the company has been supplying green power services to support corporate tenants' efforts toward RE100 decarbonisation. This includes EY, Fujitsu, Japan Post Insurance and BNP Paribas.  To date, 100 companies are using or considering the Green Menu service. There is no evidence of the impact of the use of these action levers. </t>
  </si>
  <si>
    <t>Mitsui Fudosan does not have a publicly available trade association engagement policy. The company does not have a process to monitor and review climate policy positions.  There is no evidence that the company is a member of any trade associations which have non-climate-aligned activities or positions. The Group declares its support for local government climate change policies, including those of the Tokyo Metropolitan Government. The company does not have a process to ensure that its policy positions are consistent with the goals of the Paris Agreement.</t>
  </si>
  <si>
    <t xml:space="preserve">Mitsui Fudosan is actively developing a new business model for a low-carbon future. The company is developing solar power generation. It aims to reach a total power generation of 300 million kWh/year by 2030.  This is in addition to the company's existing solar project with an output of 80 million kWh/year. The company also notes future expansion to 2050, though this is unquantified. </t>
  </si>
  <si>
    <t xml:space="preserve">MRV Engenharia has not set an emissions reduction target. The company states that it has retired all past targets since it is seeking to set a Sscienced-based target. The company has already committed to the Science-based target initiative and it is expecting to release the targets shortly. </t>
  </si>
  <si>
    <t>The company only reports total in-use predicted emissions for buildings delivered. To analyse the company's past and future performance against its 1.5°C pathway, MRV Engenharia needs to report its emissions intensity and floor area (present and expected). On the other hand, to analyse the company's low-carbon building share, the company needs to report the current and predicted share of low-carbon buildings and the expected number of buildings subject to thermal renovation.</t>
  </si>
  <si>
    <t xml:space="preserve">The MRV's Engenharia's governance on climate change sits with the board of directors.  MRV's CEO is responsible for assessing climate-related risks and opportunities and is periodically briefed by the Sustainability and Institutional Relations Executive Director on climate-related matters, emission reduction targets and certifications. The Governance, Risk and Compliance Committee is composed of members of the Board of Directors and has as one of its four principles Sustainability and Corporate Responsibility. There is no evidence that the board members have relevant climate change and low carbon transition expertise.
The company does not have a published transition plan, but there is evidence that it plans to make one publicly available within the next 2 years. 
However, MRV offers financial incentives to the board of directors linked to climate change management through the metric of purchased clean energy. In 2021 the sustainability executive director's yearly monetary incentive was linked to the definition of a science-based target and the development of a decarbonization plan.  However, the company does not disclose what is the weight of climate metrics in the overall incentive plan.
There is evidence that the company has conducted climate change scenario testing. The scenario analysis applies to all of the company's building-related operations. The timescales cover only until 2030.  The assessment considers one scenario, 1.5°C, however, results are not publicly available nor integrated into the company's sustainability report.
</t>
  </si>
  <si>
    <t xml:space="preserve">MRV's supplier engagement strategy is embedded in its supplier development program. However, the company does not disclose details of this strategy nor it clarifies its scope. In its CDP response, the company has disclosed to be part of the CDP supply chain programme and since 2038 it has requested 100 of its suppliers to disclose environmental data to CDP. The company hosts a yearly event called"sustainability in the supply chain" with 200 strategic suppliers to attending in 2021..GHG emissions reduction is not included in the selection of new suppliers or contract renewal of existing suppliers. </t>
  </si>
  <si>
    <t>MRV Egenharia engages with all customers on information sharing on carbon emissions reductions and energy savings. MRV delivered a sustainable resident guide to all its customers with information on recycling, water, and energy consumption. The company engages through a sustainable resident guide and a monthly email with energy-saving tips and sustainability information. The company  offers its clients electricity from low-carbon renewable energy sources. In 2021, the strategy brought approximately 40 tCO2e avoided (about 0.2% of the company's 2021 emissions) . GHG emissions reduction targets are not invluded in the strategy. The company's client engagement strategy is not monitored in impact and it is limited to information sharing.</t>
  </si>
  <si>
    <t>The company does not have a process to monitor and review climate policy positions. The company is committed to setting a 1.5C-aligned SBT. It has also mapped its sustainability report against the SDG of the United Nations. However, MRV Engenharia does not have a process to ensure that its policy positions are consistent with the goals of the Paris Agreement. There is no evidence that the company works with local authorities to achieve local emissions reductions.</t>
  </si>
  <si>
    <t>Since 2017 MRV Engenharia has installed photovoltaic (PV) energy systems in all new builds. In 2021, the strategy brought approximately 40 tCO2e avoided. However, the company's absolute emissions for 2019 were 18110.7 tCO2e which means that the strategy only covers about 0.2% of the company's emissions. The company has a target to expand this initiative in 2022. However, it is unclear whether this would involve all new builds.</t>
  </si>
  <si>
    <t>New World Development has set three science-based targets;  to reduce absolute scope 1 and 2 emissions by 46.2%, to reduce scope 3 GHG emissions from capital goods by 22% per square meter of construction floor area and to reduce scope 3 GHG emissions from downstream leased assets by 29.8% per square meter of gross floor space. All by 2030 compared to a 2019 baseline. The company is on track to meet its scope 1 and 2 target but does not disclose sufficient data to assess its progress against its scope 3 targets.</t>
  </si>
  <si>
    <t>There is evidence that New World Development is investing in research and development (R&amp;D).NWD subsidiary NWCL partnered with China Construction Eighth Engineering Division Corporation Limited, South China University of Technology and other partners to form a technological research and development team to develop and adopt “C130” concrete with lower embodied carbon. However, the company does not disclose its total R&amp;D investments nor the proportion of its R&amp;D expenditure invested in climate change mitigation technologies in the reporting year.</t>
  </si>
  <si>
    <t xml:space="preserve">The company's governance of climate change sits with the board of directors. There is no evidence that the members of the Sustainability Committee have relevant climate change or low-carbon transition expertise. The company offers financial incentives to the board, including the CEO, CSO and CFO which are linked to the achievement of the company's GHG emissions reduction targets.  The achievement of the company's decarbonisation-related KPIs forms part of the annual appraisal process, affecting salary increments, bonuses, and promotions. 
The company plans to report a transition plan within the next two years. Currently, NWD is progressively installing renewable energy systems such as PV, solar thermal, and wind to the company's green buildings to meet its target of 100% renewable energy use across its rental portfolio in Greater China by 2031. To achieve this target the company has issued Sustainability-Linked Bonds, Green Bonds and Green Loans.
There is evidence that the company has conducted climate change scenario testing. The scope includes "various business and operation areas of the Group". However, it does not specify the extent of these business and operation areas.  The timescale covers various timeframes between the reporting year and 2100.  The scenario testing assesses the materiality of climate-related risks and opportunities, both physical and transition-related, following the TCFD.  The assessment considers 4 scenarios, including a low-carbon economy scenario.  The assessment focuses largely on physical conditions, though there is some analysis of transition-related conditions.  The results are expressed in qualitative terms only.  </t>
  </si>
  <si>
    <t xml:space="preserve">NWD's policy gives preference to suppliers who adopt internationally recognised ESG management systems. However, there is no evidence NWD requires suppliers to publicly report their GHG emissions, nor that emissions reduction is included in the selection of new or renewal contracts. The company audits suppliers and keeps records of compliance. The company encourages materials suppliers to review their production process and raw material selection to reduce emissions. The company's construction arm conducts an annual performance evaluation of its contractors, which includes environmental performance. It may suspend non-compliant contractors. In 2020, the company carried out training across seven construction sites to learn about "key ESG issues and policies" among other topics. 
</t>
  </si>
  <si>
    <t xml:space="preserve">NWD is taking actions in line with its SBTi-approved scope 3 target for downstream leased assets and the company acknowledges the importance of engaging its tenants to achieve its emissions reduction targets.  The company provides tenants with sustainable fit-out/operation guides that contain practical guidance on more efficient use of energy. The company also offers a CSV lease to all tenants of one of its brands' (K11) portfolios, which provides financial incentives to corporate tenants for reducing their energy consumption, while communicating and running workshops to raise awareness.  The company reports that tenants who joined its Sustainable Tenancy Pledge and also those who are part of its CSV lease reduced their energy consumption by approximately 29,000 kWh in FY2022. </t>
  </si>
  <si>
    <t xml:space="preserve">NWD does not have a publicly available trade association engagement policy. The company does disclose its memberships and is not associated with any organisation that has non-climate-aligned activities. The company pledges public support for the HKSAR Government's Climate Action plan for climate neutrality by 2050, the HK Stock Exchange ESG reporting requirements, the online Carbon Footprint Repository for Listed Companies in Hong Kong and the Hong Kong "4T Charter" which encourages participants to set energy-saving targets and to share their energy saving measures. NWD reports a process led by the Sustainability Department, to ensure that its activities that influence policy are consistent with its overall climate strategy. This, in turn, aligns with the goals of the Paris Agreement.
</t>
  </si>
  <si>
    <t>New World Development is actively developing business models for a low-carbon future. Using green financing instruments, such as Sustainability Linked Bonds, it aims for renewable energy to power all its rental properties in the Greater Bay Area by 2026, and in Greater China by 2031. There is evidence that the company is implementing this commitment since all new projects reported (including a commercial complex in Cheung Sha Wan, and the K11 Ecoast project) involve onsite renewable energy. The company's roadmap for deploying this business model involves three steps, firstly installing onsite renewables, secondly procuring offsite renewable energy (PPAs), and thirdly purchasing RECs. The company has issued at least USD 219 million worth of SLBs to finance this project.</t>
  </si>
  <si>
    <t>Palm Hills Development has not set any emission reduction target.</t>
  </si>
  <si>
    <t>Only companies that operate in the construction sector will be scored for this module. As this company does not have significant construction activities, it will not be scored for this module. There is no evidence that Palm Hills Development is investing in research and development (R&amp;D) in climate change mitigation technologies.</t>
  </si>
  <si>
    <t>Palm Hills Development does not disclose emissions data. Therefore, a meaningful assessment of the in-use emissions of the buildings the company has developed could not be undertaken. In addition, Palm Hills Development has made no commitments to develop low-carbon buildings in the future.</t>
  </si>
  <si>
    <t xml:space="preserve">There is no evidence that the company has an individual in its senior management or board of directors responsible for climate change management. Although it has an Environment, Health, and Safety (EHS) committee, its focus is solely on health and safety issues and does not address climate change. In addition, the company does not have a publicly available transition plan, nor that it plans to publish one in the short term. There is no evidence that the company offers financial incentives to employees, including board members, related to climate change management. There is no evidence that the company has conducted climate change scenario testing. 
</t>
  </si>
  <si>
    <t>There is no evidence that the company has a policy to engage trade associations on climate-related issues. In addition, the company does not have a process to monitor and review the climate policy positions of its trade associations. There is no evidence that the company has taken a public stance on climate policy, either through support or opposition.The company does not have a process to ensure that its policy positions are consistent with the goals of the Paris Agreement.</t>
  </si>
  <si>
    <t>There is no evidence that the company is undertaking low-carbon business models.</t>
  </si>
  <si>
    <t>Prologis has set a target to achieve net-zero emissions by 2040 covering all its emissions, the target has been set in line with the SBTi's Net Zero Standard allowing for a maximum of 10% offsets to neutralise residual emissions. The company's target exceeds the ambition of its 1.5°C pathway. The company has also set interim targets for net-zero scope 1 and 2 emissions by 2030 and a 15% reduction in scope 3 emissions by 2025 compared to 2016.
The company is currently on track to achieve its scope 3 target however the company's scope 1 and 2 emissions have increased since 2016.</t>
  </si>
  <si>
    <t xml:space="preserve">Prologis disclosed sufficient emissions and floor area data to calculate the trend for the in-use emissions intensity of its portfolio for 2016-2021. Over this period the company reduced its emissions intensity by an average of 24% per year, this exceeded the requirement of its 1.5°C pathway which requires it to reduce the intensity of its portfolio by 8% per year.
Prologis does not quantify commitments to reduce the in-use emissions intensity of its portfolio by undertaking renovation or acquiring of low-carbon buildings. As a result, it is not possible to provide a meaningful assessment of the future trend of the in-use emissions of the company's portfolio. If the company does not decarbonise its portfolio, it is projected to exceed its 1.5°C carbon budget by 35% between 2022 and 2050. </t>
  </si>
  <si>
    <t>Only companies that operate in the construction sector will be scored for this module. As this company does not have significant construction activities, it will not be scored for this module. There is no evidence that the company is investing in research and development (R&amp;D) into climate change mitigation technologies. The company does not disclose the total R&amp;D investments in climate change mitigation technologies in the reporting year. The company does not disclose what proportion of its R&amp;D expenditure is invested in climate change mitigation technologies in the reporting year.</t>
  </si>
  <si>
    <t>Prologis does not disclose sufficient data related specifically to its property development activity. Therefore the company could not be scored for this module</t>
  </si>
  <si>
    <t xml:space="preserve">The company's governance on climate change sits with the board of directors.  There is no evidence that the Board Governance and Nomination Committee members have relevant climate change or low-carbon transition expertise. The company's transition planning includes a number of targets, the company is aiming to achieve net zero by 2040 across its value chain, net zero for its own operations by 2030, reduce scope 3 emissions by 15% by 2025, deploy 1GW of solar energy by 2025 and achieve 100% carbon neutral construction by 2025. The company has created a green bond framework which covers wind and solar projects, energy storage systems, new construction to the highest levels of building standards or refurbishment which leads to significant improvements in energy efficiency and/or water efficiency. To date, the company has issued over 2 billion euros of green bonds. The plan contains short-term actions including expanding the company's solar generation capacity and EV charging infrastructure, operating buildings more efficiently through electrification, LED lighting, cool roofs etc, attaining building sustainability certification, reducing waste and increasing reuse for construction activities and using carbon credits to offset emissions (the company offset 20% of construction emissions in 2021). The company's 2040 target covers all of its portfolio and value chain  The company's transition plan covers up till 2040 when it plans to achieve net zero and includes intermediate targets for 2025 and 2030  All executives have ESG-related initiatives included in their 2022 bonus targets, environmental incentives account for 4% of employees' bonus scorecard. The company has conducted climate change scenario testing. The scope includes all Prologis' assets. The company considers three scenarios and plans to include a 1.5°C scenario in the future. Only physical conditions were considered and results are presented in qualitative and quantitative terms 
</t>
  </si>
  <si>
    <t xml:space="preserve">The company has a supplier code of conduct but the company does not provide information on the number of suppliers who comply/have agreed to this code of conduct. There is no evidence the company has integrated emissions reduction into their engagement with suppliers. The company's supplier code of conduct also includes clauses encouraging companies to reduce energy and water use. Suppliers are not required to publicly report their GHG emissions. GHG emissions reduction is not included in the selection of new suppliers. Prologis runs campaigns to provide information about emissions reduction programs and best practices. The company reports that this action affects 10% of suppliers through procurement spend. There is no evidence of the impact of the company's supplier engagement. </t>
  </si>
  <si>
    <t>The company's client engagement reaches 40% of client-related scope 3 emissions. No specific targets are included but the company discusses the effect the engagement can have on reducing emissions. Prologis has information-sharing and collaboration levers embedded in its strategy and there is evidence that both levers are used in practice. The company collects energy consumption with a "third-party data collection consultant" and collaborates with customers on energy-saving initiatives. The company's engagement covers clients which account for 40% of the company's relevant scope 3 emissions. The impact of this engagement is not quantified by the company however the company does discuss increased uptake of LED lighting in its portfolio as a result of engagement.</t>
  </si>
  <si>
    <t>The company has a publicly available policy governing all its political processes. However, the company does not have a process to monitor climate policy positions.  There is no evidence that the company supports any associations that have non-climate aligned positions or activities. The company has publicly supported the Paris Agreement and supported the 2022 "Inflation Reduction Act". The company does not have a process to ensure that its policy positions are consistent with the goals of the Paris Agreement. The company states that it engages in policy dialogues to advance regulatory and policy frameworks including incentives for solar energy investment and deployment of electric vehicle charging infrastructure. However, specific examples of engagement  are not disclosed</t>
  </si>
  <si>
    <t>Two low-carbon business models were identified for Prologis, the company offers the installation of solar panels and the installation of LED lighting to its customers without any upfront capital costs. Both of these initiatives are in operation as part of the company's business model. The company has installed LEDs in 57% of its facilities and solar energy accounts for 3% of the company's energy consumption.  There is significant growth potential for both these business models and the company has committed that by 2025 it will have 1GW of solar capacity installed  (a 250% increase) and that 100% of its facilities will use LED lighting.</t>
  </si>
  <si>
    <t>Qatari Diar does not publish any emissions reduction targets, therefore, cannot be assess for this module.</t>
  </si>
  <si>
    <t xml:space="preserve">The company did not disclose sufficient data to be assessed 
for this module. </t>
  </si>
  <si>
    <t>There is evidence that the company is investing in research and development (R&amp;D) into climate change mitigation technologies. In 2009, Qatari Diar established the Gulf Organisation for Research &amp; Development (GORD) to research and develop novel technologies. It is unclear what portion of this research is in mitigation technologies. The company's current role in GORD is unknown. The company does not disclose the total R&amp;D investments in climate change mitigation technologies in the reporting year. The company does not disclose what proportion of its R&amp;D expenditure is invested in climate change mitigation technologies in the reporting year.</t>
  </si>
  <si>
    <t xml:space="preserve">Qatari Diar does not publish any annual reports or strategy documents. There is no evidence that the company has an individual in its senior management or board of directors responsible for climate change management. The company does not have a publicly available transition plan, nor does it plans to publish one in the short term. There is no evidence that the company offers financial incentives to employees, including board members. There is no evidence that the company has conducted climate change scenario testing. 
</t>
  </si>
  <si>
    <t>Qatari Diar does not publish a sustainability or financial report. Therefore, no supplier engagement strategy was identified.</t>
  </si>
  <si>
    <t xml:space="preserve">Qatari Diar does not disclose its membership of trade associations. It does not publish a policy that outlines its engagement with trade associations or environmental policy. The company does not have a process to monitor and review climate policy positions.  The company does not have a process to ensure that its policy positions are consistent with the goals of the Paris Agreement. There is no evidence that the company works with local authorities to achieve local emissions reductions. </t>
  </si>
  <si>
    <t>No low-carbon business models were identified. Qatari Diar does not publish any annual reports or strategy documents.</t>
  </si>
  <si>
    <t>Redefine has set scope 1, 2 and 3 absolute emission reduction targets for its South African operations. Although the company has not set an SBTi-validated target, it used the SBTi guidance to set its targets. The company's main targets include a 67.2% reduction by 2035 and a 90% reduction by 2050, without the use of offsets. The company has also set intermediate targets to reduce scope 1, 2 and 3 absolute emissions by 21% by 2025 and 42% by 2030. Based on the company's absolute emissions in the reporting year, it is on track to achieve the targets. The company's scope 1 and 2 targets for its own operations could not be assessed because the company does not report the floor area of its own office buildings.</t>
  </si>
  <si>
    <t>Redefine reports the in-use emissons and floor area of the buildings it manages from 2017 through to 2022. As a result, it is possible to calculate the company's past emissions intensities. The company's emissions intensities have fluctuated in the past but overall have trended down at an average reduction of 4% year-on-year. Between 2020 and 2022, the company's emissions intensity has remained roughly the same. To align with the company's 1.5°C pathway, it will need to decrease its emissions intensity by approximately 10.5% per year between 2022 and 2027. The company's current portfolio is expected to exceed the company's carbon budget. However, the company aims for all new buildings to be net-zero from 2030 and all existing buildings to be converted to net-zero by 2050. To allow a meaningful assessment of the company's future emissions intensity and lock-in emissions, Redefine should quantify the proportion of floor area it expects to convert to net-zero at different time intervals between 2022 and 2050. If the company were to convert its existing buildings to net-zero at a rate of approximately 3.5% per year, it is estimated the the company would align with its 1.5°C carbon budget. The company's emissions from its Polish operations have not been consolidated into the company's non-financial reporting. Redefine plans to include them in future reports.</t>
  </si>
  <si>
    <t>Only companies that operate in the construction sector will be scored for this module. As this company does not have significant construction activities, it will not be scored for this module. However, there is evidence that the company is investing in (R&amp;D) for climate change mitigation technologies. For example, the company states that it will conduct research and develop projects that use waste as a feedstock to generate alternative sources of energy, such as biogas, in suitable assets (e.g. assets close to decommissioned landfills). The company also states that it is investigating advancing renewable energy, such as battery storage for solar energy, demand clipping, and machine learning. The company states the scale of investment is negligible compared to investments in "green buildings" and rooftop solar PV installations. The company also includes increases in R&amp;D expenditure as a KPI in one of the board member's remuneration targets. The company increased R&amp;D expenditure by 12.5% in 2022. The company does not disclose the total R&amp;D investments in climate change mitigation technologies in the reporting year or the proportion of its R&amp;D expenditure is invested in climate change mitigation technologies in the reporting year.</t>
  </si>
  <si>
    <t>Redefine does not have significant property development or construction activities that it is directly in control of, therefore the Sold Product Performance module was not assessed.</t>
  </si>
  <si>
    <t>The company's governance on climate change sits with the board of directors. There is limited evidence that members of the Board have relevant climate change and low-carbon transition expertise. Redefine has a transition plan that includes several measures of success, such as emission reduction targets, solar power targets and ambitions to convert to net-zero buildings. The company's transition planning does not include its Polish operations. The company aims to increase renewable energy capacity installations in the short-term year-on-year. By 2030 the company plans that all new buildings in its portfolio will be net-zero and by 2050 all existing buildings will be converted to net-zero. The company discloses a budget for the next year per sector (retail, office and industrial) to implement decarbonisation measures. However, there is limited evidence of long-term cost estimates of the company's decarbonisation. In 2022, the company increase renewable energy capacity by 13.5% and reduced consumption of gird-supplied energy by 21.7%. The company has received 37 new Green Star SA certifications. In the short term, the company plans to install 3MW of renewable energy capacity across its South African portfolio. This is in addition to the 11.6MW installed in 2022. The company is also planning to undertake scenario analysis in 2023. In addition, Redefine piloted three assets for Net Zero Carbon Certification: Level 2 (Operational) by the Green Building Council South Africa in 2022. The company's decarbonisation strategy focuses on energy efficiency and on-site and off-site renewable energy. The company's transition plan extends to 2050 through its targets and assessment of future risks. The company offers financial incentives on climate risk and opportunity KPIs to relevant members of the management committee. The 2022 long-term incentive awards include a 25% ESG component comprising a 2025 milestone for reduced Scope 1 and 2 emissions in the South African portfolio under Redefine’s operational control. The climate metrics included in the company's short-term incentives include renewable energy capacity increases and emissions reductions. The company's long-term incentive metrics include improving its ESG risk rating. There is no evidence that the company has conducted climate change scenario testing, but it plans to in 2023.</t>
  </si>
  <si>
    <t>The company has a supplier code of conduct that incorporates ESG factors. The company plans to incorporate environmental considerations into tenant and supplier engagement in the long-term. The company has also piloted  supplier sustainability audit on 15 companies to understand the integration of ESG standards across its supply chain and will continue with this initiative in 2023. There is no evidence the company has integrated emissions reduction into their engagement with suppliers. Suppliers are not required to publicly report on their GHG emissions or any other low-carbon requirements. However, there is no evidence that GHG emissions reduction is included in the selection of new suppliers or contract renewal of existing suppliers. The company has engaged suppliers using a supplier sustainability audit. The company may also require companies to quantify their GHG emissions. Supplier sustainability audit trial. The scope of the sustainability audit trial was 15 companies. There is no evidence of the impact of the company's supplier engagement. The company plans to measure embodied emissions in the future. Engagment with suppliers will be integral to measuring embodied emissions.</t>
  </si>
  <si>
    <t>The company states that it has a focus area in incorporating environmental considerations into tenant engagement regarding carbon reduction and energy. This is a medium to long-term priority. The company has formalised an approach to measuring, incentivising and improving tenants’ sustainability impacts by implementing a tenant awareness programme to explain the benefits of our sustainability projects. The company has developed tenant green guidelines as part of its Green Star SA certification, to encourage energy efficiency. GHG emissions reduction targets are not invluded in the strategy. No other low-carbon transition recommendations are considered as part of the strategy.  The company engaged with tenants as part of the Green Building certification rollout. The company has also finalised a green lease framework which it plans to implement in its commercial sector by targeting its largest tenants. The green lease framework will encourage tenants to participate in efficiency incentives.</t>
  </si>
  <si>
    <t>There is no evidence that the company has an engagement policy The company does not have a process to monitor and review climate policy positions.  There is no evidence that the company is a member of any trade associations that have non-climate-aligned activities or positions. The company engages directly with policymakers. It has demonstrated support for energy legislation in South Africa through its membership of the South African Property Owners Association (SAPOA) where Redefines CEO is the president. The company has also supported a carbon tax.The company considers South Africa’s NDCs submitted under the Paris Agreement to guide its  portfolio’s resilience strategy. The company states that it will therefore continually review its long-term asset strategy over the next decade to ensure sufficient alignment with the Paris Agreement through practical considerations, such as wheeling arrangements between eligible sites and electrical vehicle charging stations.</t>
  </si>
  <si>
    <t>The company has installed solar PV capacity for its portfolio, reducing reliance on grid electricity. In 2022, the company's total installed solar PV capacity increased to 30 MW and new plants have been commissioned for
completion during 2023/24. The plants currently under construction will add 13.3 MW of further capacity, and a pipeline of additional installations will add 9.8 MW. These new installations are anticipated to increase the total annual electricity saving to almost 35 million kWh, with a first-year return of over 18%. It has budgeted ZAF 258m (USD 14m) for solar PV expansion in 2023. In addition, the company plans to offer low-carbon buildings and renovation to tenants. The company aims for all new buildings integrated into its portfolio to be net-zero by 2030. The company is also planning to convert all existing buildings to net-zero by 2050. The company has a pilot project to begin converting buildings from 2023 onwards.</t>
  </si>
  <si>
    <t>RiseSun has not set any emissions reduction targets.</t>
  </si>
  <si>
    <t>There is no evidence that RiseSun is investing in research and development (R&amp;D) into climate change mitigation technologies. The company does not disclose the total R&amp;D investments in climate change mitigation technologies in the reporting year. The company does not disclose what proportion of its R&amp;D expenditure is invested in climate change mitigation technologies in the reporting year.</t>
  </si>
  <si>
    <t>RiseSun does not have a designated person in senior management or on its board of directors responsible for climate change management and has not publicly announced plans to release a transition plan. Additionally, it does not offer financial incentives for employees or board members to address climate change, and there is no evidence of it conducting climate change scenario testing. The company does have measures in place to increase energy efficiency and reports on the area of its green buildings. According to its Social Responsibility Report, RiseSun implements "Passive House" concepts, which use a combination of good thermal insulation and natural systems like solar radiation, human body heat, and indoor lighting to maintain a comfortable indoor environment without the need for traditional heating and cooling systems. The company also installs electric underfloor heating systems and heat pumps, as well as temperature control in offices.</t>
  </si>
  <si>
    <t>RiseSun has a vision related to suppliers, it is focused on fair competition and integrity of procurement, however, it does not include emissions reduction.  The company does not have a strategy to engage on climate change issues and there is no evidence the company has integrated emissions reduction into their engagement with suppliers. Suppliers are not required to publicly report on their GHG emissions or any other low-carbon requirements. GHG emissions reduction is not included in the selection of new suppliers or contract renewal of existing suppliers.</t>
  </si>
  <si>
    <t>RiseSundoes not have a client engagement strategy.   The company is engaged with its customers,  the topics of engagement mostly include customer satisfaction and feedback. Emissions reduction is not included in the scope of the engagement.</t>
  </si>
  <si>
    <t>RiseSun does not have a policy that outlines its engagement with trade associations and lobbying and it does not have a process to monitor and review climate policy positions.  RiseSun does not publicly support global climate policies and does not have a process to ensure that its policy positions are consistent with the goals of the Paris Agreement. There is no evidence that the company works with local authorities to achieve local emissions reductions.</t>
  </si>
  <si>
    <t>RiseSun specialises in building ultra-low carbon structures, known as "passive buildings," which use a combination of good thermal insulation and natural systems like solar radiation, human body heat, and indoor lighting to maintain a comfortable indoor environment without the need for traditional heating and cooling systems. The company provides limited data with respect to profitability, size, growth potential and deployment schedule of its low-carbon business model.</t>
  </si>
  <si>
    <t>Sagax has not set any emissions reduction targets. The company should set both short-term targets to drive ongoing accountability for managing emissions and long-term targets to guide strategic decisions.</t>
  </si>
  <si>
    <t>Sagax does not disclose sufficient in-use emissions intensity data or absolute in-use emission data for the buildings in its portfolio between 2016 and 2021, but the company did report its total floor area between 2017-2021. As a result, it is not possible to provide a meaningful assessment of the company’s past emissions trend or projected future performance against its 1.5°C pathway.</t>
  </si>
  <si>
    <t>Only companies that operate in the construction sector will be scored for this module. As this company does not have significant construction activities, it will not be scored for this module.
There is no evidence that Sagax is investing in research and development (R&amp;D) into climate change mitigation technologies. The company does not disclose the total R&amp;D investments in climate change mitigation technologies in the reporting year, nor does the company disclose what proportion of its R&amp;D expenditure is invested in climate change mitigation technologies in the reporting year.</t>
  </si>
  <si>
    <t>Module 4 is not applicable as there is no evidence that the company engages in a meaningful level of construction and/or property development activities.</t>
  </si>
  <si>
    <t>Sagax’s governance on climate change sits with the board of directors. There is no evidence that the members of the Board of Directors have relevant climate change or low-carbon transition expertise. The company does not have a publicly available transition plan.
Sagax has set a target to reduce energy use by 30% by 2025 and has set some short-term targets for 2022 related to solar capacity installation, set targets for green leases and aims to increase the number of properties in its portfolio with sustainability ratings. But Sagax does not discuss any financial content to support the company achieve these objectives. Sagax’s short-term objectives are to reduce its emissions by expanding its use of renewable energy at its sites both through on-site generation and by buying renewable electricity and heating. Engage with its tenants to improve energy efficiency and have committed to having more of its buildings certified under sustainability criteria and that all new buildings and large-scale remodelling will have a sustainability rating under Miljöbyggnad of at least silver (or other equivalent rating standards). The company does not outline its long-term actions. There is no evidence that the company offers financial incentives to employees for the management of climate-related issues, including board members. There is no evidence that the company has conducted climate change scenario analysis or used an internal price of carbon to investigate its climate-related risks and opportunities.</t>
  </si>
  <si>
    <t>Sagax's Supplier Code of Conduct was agreed upon with all the company's suppliers in Sweden and the Netherlands, requiring that suppliers meet all applicable environmental laws and regulations and take environmental responsibility. But does not quantify the level of emissions reductions required.
Suppliers are not required to publicly report their greenhouse gas (GHG) emissions or have any other low-carbon requirements. GHG emissions reductions or reporting requirements are not included in the selection of new suppliers or contract renewal of existing suppliers.
Sagax's strategy does not appear to have supplier engagement embedded within it.
Sagax does not disclose details of any particular engagement with suppliers or the scope of recent or current activities in supplier engagement.</t>
  </si>
  <si>
    <t>Sagax states that it has a continuous dialogue with its clients and has also expanded its use of green leases by 6.1% of its portfolio in 2021. Sagax does not explicitly mention that greenhouse gas (GHG) emission reduction targets are integrated into its client engagement strategy and it states that more efficient energy consumption is one of the material issues in its engagement with tenants, but again does not explicitly mention GHG emissions reductions. The company targets dialogue and information sharing as its action lever in its engagement strategy. However, there is no evidence the company uses these action levers in practice. It is not clear the scope of use of these action levers. There is no evidence of the impact of the use of these action levers.</t>
  </si>
  <si>
    <t>Sagax does not have a publicly available trade association engagement policy. The company does not have a process to monitor and review climate policy positions, or an action plan outlining actions to take when associations are found to oppose climate-friendly policies.
The company is a member of the Center for Business and Policy Studies, which was not assessed to hold a climate-negative position. The company subscribes to building sustainability standards. For example, LEED, BREEAM and Miljöbyggnad. But it was not found to be a member of any initiatives. 
Sagax does not have a process to ensure that its policy positions are consistent with the goals of the Paris Agreement. There is no evidence that the company works with local authorities to achieve local emissions reductions.</t>
  </si>
  <si>
    <t>Sagax has low-carbon business models which aim to increase its solar generation capacity and the use of green bonds to improve energy efficiency.
Sagax currently has 22 solar power installations, generating 7,900 MWh annually on average. The company aims to install a further 15 solar installations in 2022. Although this business model is considered to be profitable, in 2019 (the last year the company reported its total energy consumption), this only represented about 8% of the company's total energy consumption. Further installation objectives beyond 2022 are not disclosed.
The company has issued one USD 87 million green bonda to date, with a 3.5 year maturity and equivalent to around 18% of Sagax's capital expenditure (CAPEX) in 2021. Details of future Green Bonds are not disclosed.</t>
  </si>
  <si>
    <t xml:space="preserve">The company has set a target to reduce GHG emissions, energy consumption and water consumption per rental/management fee income by 10% from 2020 to 2025. The nature of this target means it cannot be assessed under this methodology. </t>
  </si>
  <si>
    <t>Only companies that operate in the construction sector will be scored for this module. As this company does not have significant construction activities, it will not be scored for this module. There is still evidence that Seazen Holding is investing in research and development (R&amp;D). The company is collaborating with Changzhou Architectural Research Institute Group to create a green building materials certification platform and has organised material suppliers to undertake the certification. The company is also researching green construction systems for commercial projects. However, the company does not disclose its total R&amp;D investments nor the proportion of its R&amp;D expenditure invested in climate change mitigation technologies in the reporting year.</t>
  </si>
  <si>
    <t xml:space="preserve">The company did not disclose sufficient quantitative data to be scored for this module. However, there is evidence that the Seazen plans to increase its low-carbon buildings share, committing to achieving 100% Green Building coverage in new projects. Additionally, the company continues to issue new green bonds, which can only be used to finance buildings with a China Green Building Evaluation Label of at least 2 stars or energy efficiency projects which reduce energy consumption by at least 20%. </t>
  </si>
  <si>
    <t xml:space="preserve">The company's climate change governance sits with the board of directors.  However, it is unclear who the members of the ESG Management Committee are and therefore it is not possible to assess their expertise. The company has developed a low-carbon transition plan designed to respond to the Chinese national strategies for Carbon Peak in 2030 and Carbon Neutrality by 2060. In the short term, Seazen plans first to strengthen management. Secondly, in its operations, it will establish a green supply chain, increase research into green construction, reach 8% renewable energy use from the company's sources by 2025 and promote full electrification of buildings. Finally, the plan seeks to promote low-carbon buildings. The company aims to achieve 100% green building coverage in new projects, increase the number of green building certifications, increase prefabrication use, and pilot an ultra-low energy low-carbon community project by 2023. However, Seazen did not conduct a climate scenario analysis to inform its transition plan and ensure the plan’s ambition is sufficient for a 1.5°C pathway.
The company has developed a Sustainable Finance Framework which specifies buildings receiving this funding must have a China Green Building Evaluation Label with a minimum of 2 Stars and energy efficiency projects must reduce consumption by at least 20%. In 2021 the company issued USD 300 million in green finance.
The transition plan applies to the company's development and management portfolios across all geographies.  The company has developed a Sustainable Development Policy which creates the framework for Seazen's transition plan. The Policy will be reviewed at least every three years. However, there is no specification for when the transition plan itself will be reviewed. Similarly, the Policy includes requirements to regularly communicate with stakeholders, the community, suppliers and other partners. However, no specifics on reporting on the transition plan are discussed. </t>
  </si>
  <si>
    <t>Seazen promotes suppliers to conduct Green Building material certifications and to key lists within the China Real Estate Industry Supply Chain Initiative. However, it is unclear how many suppliers are covered by these initiatives. Suppliers are not required to publicly report their GHG emissions or any other low carbon requirements. GHG emissions reduction is not included in the selection of new suppliers or contract renewal of existing suppliers. The company conducts quarterly evaluations of suppliers' performance and will eliminate suppliers it deems unqualified. It does not specify if GHG emissions are part of the compliance required. The company has engaged suppliers through eco-conferences and projects such as the Colourful Light Project.</t>
  </si>
  <si>
    <t xml:space="preserve">Seazen Holding has a sustainable engagement strategy which applies to all tenants. The company has formulated a green leasing policy, which encourages tenants to meet electricity and water consumption targets. The company has also established a green leasing evaluation system which gives incentives to those who have outstanding performance in green operations. While the company is exploring possibilities for emissions reductions, GHG emissions reduction targets are not currently included in the strategy. To facilitate change, the company shares information to raise awareness of electricity and water conversation and creates motivation through the incentives programme. However, there is no evidence of the impact of the strategy. </t>
  </si>
  <si>
    <t>Seazen Holding does not disclose its trade association memberships or have a publicly available trade association engagement policy. Though the company acknowledges the Chinese national strategies for Carbon Peak by 2030 and Carbon Neutrality by 2060, it does not have a process to monitor and review climate policy positions. The company does not have a process to ensure that its policy positions are consistent with the goals of the Paris Agreement. There is no evidence that the company works with local authorities to achieve local emissions reductions.</t>
  </si>
  <si>
    <t xml:space="preserve">In 2021 the company issued $ 300 million in green finance. An unspecified portion will be used to fund projects with at least a 2-star China Green Building Evaluation Label and energy efficiency projects which reduce consumption by at least 20%. Additionally, Seazen has compiled eight new materials to pilot  to reduce operation and maintenance costs. The company does not detail the profitability, current size, growth potential and deployment schedule of this business model. Finally, the company is promoting using renewable energy and has committed to achieving a renewable energy utilisation rate of 8% or more in its thirty new Wuyue Plaza by 2024. The company owns a further 100 Wuyue Plazas that could also increase their renewable consumption, however, details of this are not provided. </t>
  </si>
  <si>
    <t>SEGRO has ambitions to reach net zero by 2030. As part of these ambitions, the company has set targets that it considers a required minimum. The company aims to reduce scope 1, 2 and scope 3 downstream leased assets emissions by 42% by 2030 compared to 2020. The company is currently on track to meet this target. In addition, SERGO has set a target to reduce the embodied carbon intensity of new development by 20% by 2030, compared to 2020. The company has not set any interim or clear long-term targets.</t>
  </si>
  <si>
    <t xml:space="preserve">SEGRO reduced its carbon intensity from 27.9 kgCO2e/m2 to 37.5 kgCO2e/m2 between 2020 and 2021. However, in 2021, the company changed the methodology for calculating downstream leased assets emissions to one approved by the Science Based Targets initiative (SBTi). While the emissions for 2020 were recalculated, this was not done for previous years. Therefore, it is not possible to meaningfully assess the past trend in emissions intensity. The company state that at the end of current lease agreements, it will renovate buildings to increase the sustainability standard. As these commitments are not quantified, it is not possible to assess the impact of these renovations. </t>
  </si>
  <si>
    <t>Only companies that operate in the construction sector will be scored for this module. As this company does not have significant construction activities, it will not be scored for this module.
There is no evidence that the company is investing in research and development (R&amp;D) into climate change mitigation technologies. The company does not disclose the total R&amp;D investments in climate change mitigation technologies in the reporting year. The company does not disclose what proportion of its R&amp;D expenditure is invested in climate change mitigation technologies in the reporting year.</t>
  </si>
  <si>
    <t>AS the majority of the companies activities are in the property management sector, the company was not assessed for this module.</t>
  </si>
  <si>
    <t>The company's governance on climate change sits with the board of directors.  There is no evidence that the CEO has relevant climate change. Although, the board undergo training on climate issues. The company plans to monitor buildings’ energy use through Energy Performance Certificates (EPC) with the aim of every building having an EPC rating of B or better. SEGRO has established a 'Green Finance Committee'. Every application for capital expenditure of £10 million or more requires approval from the executive directors of SEGRO. For approval, the projects must be consistent with SEGRO’s commitments and targets, including on energy efficiency, building certification, and renewable energy use and generation. The company aims to conduct a full Life Cycle Assessment (LCA) on all new developments and it will switch all energy supplies to electricity where possible and eliminate gas across new developments. SEGRO has installed solar power with a capacity of 35.4 MW. Where on-site renewables are not possible or not sufficient, the company aims to source all off-site emissions from renewables. The company uses scenario analysis to inform the short, medium and long-term strategic planning of the company. The company uses a carbon price of £100 per tonne to in capital expenditure decision-making. From 2022, the company offers financial incentives to all employees that include targets related to environmental sustainability in the form of an annual bonus.</t>
  </si>
  <si>
    <t>SEGRO require all suppliers to complete a questionnaire every 2 years that includes environmental metrics. Of the 771 suppliers, only 51 provide carbon data to SEGRO. The company's supplier code of conduct includes expectations for suppliers to help achieve its net zero targets. It is unclear of the consequences of non-compliance and targets are not quantified. SEGRO hold regular contractor engagement workshops. For example, SEGRO has collaborated with two of its contractors to work on the Sustainable Materials Brief for the UK. The company has set an SBTi-approved target to reduce the embodied emissions of development work by 20% by 2030. Between 2020 and 2021, the company reduced its embodied emissions intensity from 400 kg CO2e/m2 to 391 kg CO2e/m2 through supplier engagement.</t>
  </si>
  <si>
    <t>SEGRO aims to support its customers in the procurement of renewable energy. It has introduced green leases for its customers. Because of these leases, all SEGRO-controlled electricity is now zero-carbon. The introduction of green leases has led to a 10% reduction in operational emissions during 2021, equating to 31,500 tonnes of CO2e saved. SEGRO collect performance data from 54% of its customers where it does not control the energy procurement. The operational data will be used to better understand in-use emissions and improve energy efficiency.</t>
  </si>
  <si>
    <t>SEGRO does not have a policy that outlines its engagement with trade associations and lobbying.  The company does not have a process to monitor and review climate policy positions. SEGRO was not found to be a member of any trade association that holds non-climate-aligned positions. The company does not publicly comment on specific climate policies. The company does not have a process to ensure that its policy positions are consistent with the goals of the Paris Agreement. There is no evidence that the company works with local authorities to achieve local emissions reductions.</t>
  </si>
  <si>
    <t>SEGRO is actively developing business models for a low-carbon future. Using green financing instruments, such as green bonds, it plans to improve the energy efficiency its buildings by 30% through the installation of smart meters or new technologies. The company has issued over USD 1.38 billion in green bonds. However, the company does not specify what portion of these bonds will be spent on energy efficiency and it does not provide details of plans to issue future green bonds.</t>
  </si>
  <si>
    <t xml:space="preserve">8% for alignment
Simon Property Group has set two targets, the group 
commits to reducing absolute scope 1 and 2 GHG emissions by 68% by 2035 compared to 2019. It has also set a target to reduce its absolute scope 3 downstream leased assets GHG emissions by 21% by 2035 compared to 2018. The targets have been validated by SBTi as 1.5°C  and 2°C aligned respectively. 
Although Simon Properties is performing well against its current targets, the group does not have any emissions reduction targets beyond 2035.
The group should set intermediate targets at gaps of no more than five years between the reporting year and its furthest target end date. Setting regularly spaced intermediate targets incentivises near-term actions on/towards its longer-term goals. </t>
  </si>
  <si>
    <t xml:space="preserve">The in-use emissions intensity trend of Simon Holdings’ portfolio decreased by approximately 20% between 2019 and 2021. </t>
  </si>
  <si>
    <t xml:space="preserve">There is no evidence that Simon Property is investing in research and development (R&amp;D) into climate change mitigation technologies. The group does not disclose the total R&amp;D investments in climate change mitigation technologies in the reporting year. The group does not disclose what proportion of its R&amp;D expenditure is invested in climate change mitigation technologies in the reporting year.
</t>
  </si>
  <si>
    <t>Simon Property does not disclose sufficient data to assess the reduction in the emissions intensity of newly delivered buildings (use phase) over the next 5-year 
period and the past 5-year period.</t>
  </si>
  <si>
    <t>Simon Property's governance on climate change sits with the board of directors, however, no climate change or low-carbon transition-related expertise was identified among the members of the board. The group incentivizes emissions reduction and supply chain/tenant engagement through executive rewards. 
Simmon Properties does not have a published transition plan, but there is evidence that it plans to make one publicly available within the next 2 years. In 2021, over $12.3M in sustainability projects
across greoup's portfolio was approved.
In 2021, Simon invested in several projects and innovative solutions, including HVAC replacements, updated chillers, LED retrofits, and more. These projects will continue to be developed in the short term. The company also invested in building automation platforms at 48 properties, which will decrease energy consumption, enhance data analysis and equipment performance visibility, respond to grid stress, and enable the integration of other building systems. Additionally, Simon has ten properties that produce on-site renewable energy through photovoltaic panels and began procuring renewable energy in 2021. With the goal of substantially increasing the share of renewable energy in its global energy mix and doubling its global rate of improvement in energy efficiency by 2030, Simon plans to involve tenants and collaborate with partners to deliver the most effective solutions for renewable energy procurement.
The group has conducted climate change scenario testing until 2040, using IEA scenarios, that are published in its 2019 World Energy Outlook Report: Sustainable Development Scenario (SDS) and Stated Policies Scenario (STEPS). Physical risks combined with other likely future changes in operating conditions were considered by the group.  Climate-related risks and business impact assessed in qualitative terms. The group does not disclose the scope of the scenario analysis or consider a carbon price.</t>
  </si>
  <si>
    <t>Simon Property developed a supplier code of conduct in 2021 that includes environmental criteria and applies to all suppliers, including subcontractors, agents, and their employees. Suppliers must demonstrate compliance with these requirements upon request. However, the group has not integrated emissions reduction into its engagement with suppliers, and suppliers are not required to publicly report their GHG emissions or other low-carbon requirements. The code of conduct and group's strategy do not include considerations of emissions reduction in the selection or renewal of supplier contracts. Simon Property primarily engages with suppliers through on-site meetings and working with local suppliers. The scope of these efforts is unclear.</t>
  </si>
  <si>
    <t>Simon Property developed a Green Retailer Collaboration Strategic Framework as part of their scope 3 emissions reduction commitment, which was validated by the Science Based Targets initiative. The framework includes several action levers such as education, information sharing, and collaboration to implement best practices. In 2021, the group reached out to the corporate sustainability teams of over 30 tenants, representing over 20% of the portfolio. The group also launched an engagement campaign to educate customers about the climate change impacts of products, goods, and services, targeted at nearly 70% of customers. Additionally, Simon Property is conducting audits to evaluate program performance, and holding a competition to award a Green Retailer of the Month, providing recognition and free media. There is currently no available information on the impact of these actions.</t>
  </si>
  <si>
    <t>Simon Property does not have a publicly disclosed policy on trade associations. However, the group has established processes to ensure that all activities related to policy align with its climate change strategy. The Director of Sustainability keeps executives informed of engagements with trade associations such as the National Association for Real Estate Investment Trust (NAREIT) and actively participates in NAREIT’s Real Estate Sustainability Council. The Director of Sustainability also reports regularly to the General Counsel and the Environmental Social Governance Executive. There is no indication that the group is a member of any trade associations that hold positions or engage in activities that are not aligned with addressing climate change. The group publicly supports the Paris Agreement, UN Sustainable Development Goals, and the Science Based Targets initiative. However, there is no evidence of public advocacy for specific climate policies, and Simon does not have a process to ensure that its policy positions align with the goals of the Paris Agreement. Additionally, there is no indication that the company works with local authorities to achieve local emissions reductions.</t>
  </si>
  <si>
    <t>Simon Property is implementing various low-carbon business models to reduce its environmental impact. The group encourages the adoption of building certifications that promote energy efficiency, such as LEED, and is implementing measures to improve the energy efficiency of its buildings, such as cool roofing, LED lighting, lighting controls, and HVAC upgrades. The group also encourages physical shopping and in-store returns, as its research indicates that these activities are more sustainable and result in lower emissions.
In addition, Simon is investing in infrastructure for electric vehicle charging stations (EVCS) and aims to have EV charging stations at 100% of qualified properties. Currently, Simon has 1,187 EV charging stations at 124 centers across the US and has charging stations at 62% of its properties. The group also has ten properties that generate on-site renewable energy through photovoltaic panels, which have a total installed capacity of 12.5 MW and are used to power the common areas of these centers. In 2021, these panels produced 3,489 MWh of clean energy.</t>
  </si>
  <si>
    <t xml:space="preserve">Sumitomo has set two targets, firstly to achieve a 50% reduction in absolute emissions by 2030, compared to 2014. It has also set an interim target to reduce total emissions by 10% by 2025. The company is not on track to meet either target as currently its absolute emissions are rising. </t>
  </si>
  <si>
    <t>There is evidence that Sumitomo Realty and Development is investing in research and development (R&amp;D). The company is a member of the HEAT20 committee which is investigating technologies to create enhanced insulation using envelope technology. However, the company does not disclose its total R&amp;D investments nor the proportion of its R&amp;D expenditure invested in climate change mitigation technologies in the reporting year.</t>
  </si>
  <si>
    <t xml:space="preserve">The company did not disclose sufficient quantitative data to be scored for this module. However, there is evidence that Sumitomo plans to increase its low-carbon building share.  The company intends to adopt the ZEH-M building's standard for all condominiums designed and developed from October 2021 onwards. Additionally, the company has established a Green Finance Framework that will raise a total of $9.4 bn by 2025 and can only be used to fund projects that will receive a rating of 3 stars or higher in the DBJ Green Building Certification. This value is greater than the company's annual revenue in 2020. </t>
  </si>
  <si>
    <t>Sumitomo's governance of climate change sits with the board of directors. The company has a transition plan to reduce its emissions by 50% by 2030 (compared to 2014). The company has set targets for 30% of tenant office spaces to introduce green power, 100% of condominiums to be ZEH-M oriented designs, 60% of custom home orders to be ZEH homes, 20% of Shinchiku Sokkurisan remodelling orders to be high thermal insulation remodelling products and all of the electric power used in the Group’s own offices to be solar, by 2025. In the short term, the company plans to encourage tenants to introduce green power for office spaces, promote solar power, promote high-thermal remodelling products and promote the spread of EV charge points. The company will install measures such as Low-E double glazing, decentralised HVAC systems, smart meters, energy monitoring, roof greening and heat exchange systems to increase efficiency and reduce emissions. Finally, the company has developed an air conditioning system that promotes energy conservation in office buildings. Actions beyond 2025 are not disclosed. 
Sumitomo has established a Green Finance Framework that will raise a total of 1 trillion yen by 2025.  Funds procured under this framework can only be used for projects that will receive a rating of 3 stars or higher in the DBJ Green Building Certification. 
Sumitomo conducted climate change scenario testing across the Group's business areas and supply chain. The testing covers until 2010 and assesses the materiality of changes in policies and regulations, market shifts and physical risks.  The assessment considers two scenarios 2°C and 4°C.  The results are expressed in qualitative terms, providing mitigation and or adaptation strategies for each risk event detailed.  The company assumes the offset price per tCO2 as the carbon price and is conducting related studies.
There is no evidence that the company offers financial incentives to employees.</t>
  </si>
  <si>
    <t>The company's policy states it strives to reduce the risk of climate change by reducing GHG emissions. However, targets are not specified. The company requests that their partners in the construction of new condos use green power, but, suppliers are not required to publicly report on this requirement. While GHG emissions and reporting are not included directly in the selection of new suppliers, the company does prioritise procurement from businesses taking initiatives on sustainability. However, there are no consequences for supplier non-compliance. Sumitomo provides training on environmental policies, shares information on environmental quality (including GHG emissions) and participates in a working group which is improving the visualisation of CO2 emissions from supply chains.</t>
  </si>
  <si>
    <t>Sumitomo Realty does not disclose its trade association memberships or have a publicly available trade association engagement policy. Though the company publicly supports the Paris Agreement, as well as Japan's declaration of 2050 Carbon Neutrality, it does not have a process to monitor and review climate policy positions or to ensure that its policy positions are consistent with the goals of the Paris Agreement. There is no evidence that the company works with local authorities to achieve local emissions reductions.</t>
  </si>
  <si>
    <t xml:space="preserve">Sumitomo is actively developing business models for a low-carbon future. The company's Residential Solar Power Generation services install solar panels and storage for new detached houses. The company does not detail the profitability, current size, growth potential and deployment schedule of this business model. Additionally, Sumitomo has established a Green Finance Framework, that aims to raise a total of 1 trillion yen by 2023-2025 and can only be used for projects that will receive a rating of 3 stars or higher in the DBJ Green Building Certification. Further specifics are not disclosed. </t>
  </si>
  <si>
    <t>Sun Hung Kai has set a target to reduce its scope 1 and 2 emissions intensity by 25% by 2030 compared to 2019. However, this target only applies to "EOC-monitored buildings", the company does not disclose what proportion of the total portfolio these buildings represent. The company also doesn't disclose base year or reporting year emissions intensity relevant to this target, therefore it could not be scored on any of the indicators for this module</t>
  </si>
  <si>
    <t xml:space="preserve">The company's governance on climate change sits with the board of directors.  There is no evidence that the members of the company's board of directors have any relevant climate change or low-carbon transition expertise
The company has not published a transition plan, but there is evidence that it plans to make one publicly available within the next 2 years. 
There is no evidence that the company offers financial incentives to employees, including board members.
There is no evidence that the company has conducted climate change scenario testing. 
</t>
  </si>
  <si>
    <t xml:space="preserve">The company's reporting suggests that the company's "Supplier Code of Conduct" applies to all suppliers but the company does not specify the scope. There is no evidence that the company has integrated emissions reduction into their engagement with suppliers. Suppliers are not required to publicly report on their GHG emissions or any other low-carbon requirements. GHG emissions reduction is not included in the selection of new suppliers. The company states that it assesses "sustainability-related factors" at least annually for all suppliers and contractors and that those found in breach will be "downgraded or delisted".The company commits to collecting environmental information from its suppliers and running trainings related to environmental management however, there is no evidence of emissions-reducing actions used in practice to engage suppliers. </t>
  </si>
  <si>
    <t xml:space="preserve">Sun Hung Kai does not have a client engagement strategy. The company states that it aims to "promote sustainable living to customers and tenants" through information-sharing campaigns and events. The company encourages tenants to reduce consumption by "initiating eco-efficiency programmes and providing free energy audits, carbon audit and technical energy saving advice" The company has engaged 2,500 tenants in 53 of its managed buildings however, there is no evidence of the impact of these action levers. </t>
  </si>
  <si>
    <t>The company does not have a process to monitor and review climate policy positions.  There is no evidence that the company supports associations with non-climate-aligned activities or positions. The company publicly supports the Hong Kong Government's Climate Action Plan 20050 and the Energy Saving Plan for Hong Kong's Built Environment 2015-2025+. The company joined the government's "Carbon Neutrality Partnership" and has signed the Business Environment Council (of which it is a founding member)'s Low Carbon Charter. The company does not have a process to ensure that its policy positions are consistent with the goals of the Paris Agreement. The company is a partner of the Hong Kong government's "Carbon Audit Green Partner" initiative to encourage businesses in the building sector to report on GHG emissions and removals.</t>
  </si>
  <si>
    <t>Sun Hung Kai has one low-carbon business model focused on the expansion of its renewable energy generation capacity. The company currently uses solar panels but they represent a small proportion of the company's total energy use. The company plans to expand the number of solar panels by over 80%. However, the company does not disclose a deployment schedule beyond 2023 for this business model.</t>
  </si>
  <si>
    <t xml:space="preserve">Module score 57%
URW set several emissions reduction targets, covering its scopes 1,2 and 3. It commits to reducing absolute emissions from scopes 1 &amp; 2 by 65% between 2015 and 2030. This target has been validated by the SBTi as aligned with the company's 1.5°C pathway. The group also aims to cut carbon emissions across its value chain by 50% between 2015 and 2030. Among others, the group set an 80% reduction target for the carbon intensity from operating the owned assets and a 35% reduction target for the carbon intensity from constructing new development projects between 2015 and 2030. However, the group has not set a long-term emissions reduction target as well as intermediate targets at the gaps of no more than 5 years. Setting regularly spaced intermediate targets incentivises near-term actions on/towards its longer-term goals. 
</t>
  </si>
  <si>
    <t>URW discloses floor area data for the service buildings it manages for 2019 through 2021. However, the group only reports the in-use emissions of the buildings it manages for 2020 and 2021. As a result, the emissions intensity could only be calculated for two years and a meaningful trend in past emissions intensity could not be assessed. The group's emissions intensity grew by 23% between 2020 and 2021. To align with its 1.5C pathway, the group is required to reduce its emissions intensity by approximately 10% per year between 2021 and 2026.
According to the CDP response, nearly 8% of URW's total portfolio is net zero-carbon buildings. The group does not quantify any plans to renovate its portfolio. As a result, it is not possible to reliably forecast the group's emissions intensity between 2021 and 2026. Based on the current portfolio, the group is expected to exceed its carbon budget over the next 25 years by at least 60%.</t>
  </si>
  <si>
    <t>According to URW's 2022 CDP response, the group is investing in research and development (R&amp;D) into climate change mitigation technologies. URW's R&amp;D activities are primarily focused on operational marketing and digital innovations and are not directly impacted by climate risks and opportunities. However, the group mentioned specific investments in a pilot project for low-carbon cement, a study of resilient buildings and a study of urban farming. The group does not disclose the total amount or proportion of R&amp;D investments in climate change mitigation technologies in the reporting year.</t>
  </si>
  <si>
    <t>URW has a structured approach to addressing climate change, with governance for this issue sitting with the board of directors and a dedicated team led by an individual with expertise in environmental management. The group has established ambitious, time-bound emissions reduction targets, some of which have been validated by SBTi, and has a number of commitments related to its construction activities, development projects, and operations. It has also conducted climate change scenario testing and a risk assessment, covering different time horizons and using multiple scenarios. The group offers financial incentives to its employees based on emissions reduction targets and performance against a climate-related sustainability index. However, it has not disclosed or assessed certain aspects of its climate change strategy, such as the financial content of its plan, short-term transition actions, a process for reporting progress on the plan, consideration of carbon pricing and its role in the plan, or the use of a carbon price in its scenario testing.
URW's transition plan is focusing on 2030. Though the group has one short-term target for Viparis - a 25% reduction in energy intensity by 2025 compared with 2014, short-term actions have not been defined. The group's strategy includes identifying levers to achieve its GHG emissions reduction targets, envisioning a future for the group, and joining the Net Zero Initiative to develop a framework for achieving collective carbon neutrality. Specific actions for achieving these goals include implementing a "lean building" approach in design, using low-carbon materials, and developing partnerships with construction firms and manufacturers of building materials for the implementation of innovative solutions.</t>
  </si>
  <si>
    <t>URW has set a goal to reduce carbon emissions across its value chain by 50% by 2030 compared to 2015. The group has developed new CSR questionnaires and is launching a supplier evaluation campaign that integrates both Ecovadis and internal solutions. 
In 2021, 100% of tenders managed by the purchasing team included CSR criteria. URW also offers financial incentives for suppliers who reduce operational and upstream emissions, includes a clause in the General Purchasing Conditions requiring suppliers to abide by the Group’s Code of Ethics provisions, and asks suppliers and subcontractors to communicate and suggest new solutions for construction with low carbon content. URW also tracks the carbon footprint of its projects and measures supplier compliance, but has no process in place to respond to non-compliance. 
URW aims to obtain post-construction final certification according to the BREEAM or LEED standards for as many projects as possible. 100% of suppliers are engaged in climate change data reporting, a small proportion of suppliers are being offered financial incentives for the reduction of their operational and upstream emissions. URW also promotes energy efficiency through Energy Performance Contracts and tracks the success of these contracts by measuring energy consumption and determining bonuses or penalties. In 2021, five assets owned and managed by URW in Europe had an Energy Performance Contract.</t>
  </si>
  <si>
    <t>URW has implemented various strategies to engage with suppliers, such as educational campaigns and initiatives to promote innovation for reducing climate change impacts. The group has set a goal of reducing carbon emissions from operations by 80% between 2015 and 2030. URW is committed to using 100% renewable energy for the common areas of its properties and encouraging tenants to do the same. The group's customer engagement program aims to accelerate decarbonization by encouraging tenants to use renewable energy sources, install LED lighting, and adopt other sustainable practices. Sustainability committees are organized at the property level, and specific green terms are added to lease agreements. Tenants are also educated on responsible resource consumption through on-site sustainability committee meetings. The group tracks its progress through metrics such as the rate of green leases signed and the rate of green leases among active leases. In shopping centers, the penetration rate of green leases signed in 2021 is 55% overall, with a penetration rate of up to 82% in Europe and 19% in the US and UK. For office properties, version 2 green leases have been implemented since 2018 and have a penetration rate of 74% of green leases signed in 2021.</t>
  </si>
  <si>
    <t>URW does not have a public trade association policy. The group does not have a process to monitor and review climate policy positions.  There is no evidence that the group is a member of any trade associations that have non-climate-aligned activities or positions. The group publicly supports the Paris Agreement, but there is no further evidence of public advocacy for significant climate policies. The group does not have a process to ensure that its policy positions are consistent with the goals of the Paris Agreement. 
URW is working in close conjunction with local authorities to improve its assets' connectivity with public transport services. For example, in 2020, the bus network was reshaped and expanded around Ruhr Park shopping centre (Germany) and a new multi-modal connection hub was delivered by the office building of Versailles Chantiers (France). In 2022, URW signed multiple "charters" and "agreements" with local authorities or tenants to collectively reduce energy consumption, with a direct impact on our collective CO2 emissions.</t>
  </si>
  <si>
    <t>URW has implemented several business strategies to ensure profitability in a low-carbon economy. These include installing solar panels and wind turbines across its portfolio to generate on-site electricity, developing sustainable mobility programs, and focusing on energy efficiency improvements for its new and existing assets. Additionally, the group has adopted a "lean building" approach, utilizing fewer materials and alternative, low-carbon materials during the design and construction phases. URW also partners with construction firms and manufacturers of building materials to implement innovative solutions.</t>
  </si>
  <si>
    <t xml:space="preserve">Vonovia has set near, mid and long-term absolute emissions reduction targets for scope 1, 2 and 3 emissions of its property management operations. The company has a target to achieve 5kgCO2e/m2 by 2045. However, the target covers 88% of the company's emissions since it excludes operations in Sweeden and Austria. Additionally, it has interim targets, to achieve 31.6 kgCO2e/m2 and then 25 kgCO2e/m2 by 2030. None of the targets has been validated by the science-based targets initiative. The company is not on track to achieve its interim and long-term targets since it is missing to align with the benchmark target by 10%. </t>
  </si>
  <si>
    <t>The company discloses emissions intensity and activity data from 2017 through 2021. Its emissions intensity has decreased year-on-year during that time with a decrease in emissions intensity trend of 9% per year vs an expected 7%.  The company is one of the few in the benchmark that has quantified plans to renovate its portfolio, aiming to renovate 3% per year through 2031. However, the company is still expected to exceed its carbon budget by approximately 70%. Assuming that the renovated buildings will see a 25% reduction in emissions intensity, it is calculated that the company's in-use emissions intensity of its managed buildings will decrease by approximately 4% between 2021 and 2026.  To align with the company's 1.5C pathway, a reduction of approximately 37% is required.</t>
  </si>
  <si>
    <t>There is evidence that the company is investing in research and development (R&amp;D) into climate change mitigation technologies. In 2021, Vonovia opened the Power House of the Future project. The project is researching the use of electrolyzers to produce hydrogen, fuel cells, heat pumps and stratified storage to cover at least 60% of the heating needs in buildings and households. The company has partnered with other institutes as the Fraunhofer Institute and Ampeers Energy GmbH. However, the company does not disclose the total R&amp;D investments in climate change mitigation technologies for 2021 and expects to include them in its 2022 annual report.</t>
  </si>
  <si>
    <t xml:space="preserve">The company's governance on climate change sits with the board of directors. The sustainability committee reports directly to the Chief Executive Officer of Vonovia and it comprises the entire management board as well as the heads of sustainability, investor relations, corporate communications, controlling, accounting and business innovation of Vonovia. However, there is no evidence that the members of the board have relevant climate change and low carbon transition expertise.
Vonovia's transition plan is integrated into its 2021 sustainability report. In it, it has launched a sustainability roadmap to achieve an (almost) climate-neutral building portfolio by 2045 (less than 5 kg of CO2e/m2 per year). Some other objectives include reducing emissions intensity to 25 kgCO2e/m2 by 2030 and maintaining a refurbishment rate of 3% in Germany. Vonovia also aims to expand renewable energy generation in managed assets to over 200 MWp by 2030  and reduce energy demand for new buildings to 31 kWh/m2. The plan contains evidence of transition actions achieved in 2021. Regarding long-term actions, Vonovia is focusing its efforts on modernising its existing portfolio in line with its klimmaaktiv part commitment in Austria. The company aims to reduce its carbon emissions by 55% by 2030. The efforts include insulation refurbishments and improvements in the efficiency of heating systems. Additionally, The company has a target for solar energy generation. By 2030 Vonovia expects to instal rooftop energy generating systems in 17,000 roofs with an expected generation of 194 million kWh per year. However, actions are limited to the near future (2030) and there is no evidence of considerations for 2045. The transition plan applies to all operations and the rest of the value chain but includes no evidence of scenario testing. 
Vonovia's emission reduction intensity targets for 2030 and 2040 have been incorporated into its sustainability performance index (SPI), which affects the long-term incentive plan (periods of four years) of the Management Board. The incentive is in the form of performance shares and it is part of the Board's annual remuneration scheme. The company discloses that carbon intensity is the most significant component of the SPI. Additionally, the SPI includes the primary energy demand of newly built apartments as a key performance indicator and it accounts for 25% of the long-term incentive weighting.
</t>
  </si>
  <si>
    <t xml:space="preserve">Vonovia's supplier engagement strategy includes collaborations for the refurbishment of managed assets. At the end of 2021, in cooperation with the Fischbach Group, the company launched a  series of construction in Berlin in line with the Energiesprong principle. Additionally, the company has partnerships with Madaster an initiative developing a global registry of materials and has been creating material passports of its properties to aid the circular economy of its assets. The company has a business partner code that applies to all suppliers. However, there is no evidence the company has integrated emissions reduction into their engagement with suppliers. </t>
  </si>
  <si>
    <t>Vonovia enables its own tenants to buy certified electricity from renewable energy sources via its own energy service company (VESG). In 2021, the initiative covered 25,000  (5% of the total number of own units) customers in Germany,  which accounted for 87730 MWh of the portfolio.   The company publishes a climate magazine which is published three times a year. Through it, it informs its customers about opportunities to act in an ecologically responsible manner (energy efficiency and heat-saving measures).  However, the company's client engagement strategy is not monitored in impact and it is limited to information sharing.</t>
  </si>
  <si>
    <t>Vonovia does not have a process to monitor and review climate policy positions.  In its 2021 sustainability report, the company discloses that it is a member of numerous associations in Sweden, Austria and Germany. There is no evidence of any non-climate-aligned positions. Vonovia has aligned its climate-neutral target with the German government's ambition to reach net zero by 2040 and it has recently committed to the Austrian government klimaaktiv pact. Vonovia has integrated the recommendations of the TCFD into its transition plan and supports the EU Green Deal. However,  there is no evidence of collaboration to support local authorities to achieve local emissions reductions.</t>
  </si>
  <si>
    <t xml:space="preserve">The majority of low-carbon business models are in the early stages and lack disclosure on profitability and growth potential. Some least developed examples are the replacement of conventional heating units with hybrid systems and heat pumps and the introduction of timber as a construction material in new builds.
On the other hand, by 2030 Vonovia expects to instal rooftop energy generating systems in 17,000 roofs with an expected generation of 194 million kWh per year. Currently, the energy generated is fed into the public grid. In the medium to long term, Vonovia is seeking to decentralize the energy supply to its neighbourhoods and landlord-to-tenant electricity systems. Also, as part of its transition plan, Vonovia aims to keep its refurbishment rate over 2% until 2030. </t>
  </si>
  <si>
    <t>Welltower has set a target to reduce its scope 1 and 2 absolute emissions by 28% by 2030, compared to 2019. Along with setting a target to reduce its scope 1 and 2 emissions intensity by 10% by 2025, compared to 2018. Both these targets only cover emissions from properties within the company's control boundary and are owned.
Each target has been assessed against alignment with the company's 1.5°C pathway, the time horizon of properties managed and the company's historic target achievements and current progress towards active emission reduction targets of the company.
Although Welltower is performing well against its current targets, Welltower does not have any emissions reduction targets beyond 2030, nor has it set decarbonisation targets which are in line with the sector benchmark.</t>
  </si>
  <si>
    <t>The in-use emissions intensity trend of Welltower’s portfolio decreased by approximately 3% per year between 2016 and 2021. However, this does not align with the company’s 1.5°C pathway, which requires it to reduce the in-use emissions intensity of its portfolio by 7% per year between 2021 and 2026.
Welltower is projected to exceed its total 1.5°C carbon budget over the next 25 years by at least 50% and needs to increase its ambition to achieve its more demanding future 1.5°C pathway.
Welltower has not demonstrated commitments to renovate the buildings in its portfolio to reduce the in-use emissions intensity. As a result, there is no evidence that the company will continue the decrease in emissions intensity that it has demonstrated between 2018 and 2021.</t>
  </si>
  <si>
    <t>Only companies that operate in the construction sector will be scored for this module. As this company does not have significant construction activities, it will not be scored for this module.
Welltower is investing in research and development (R&amp;D) into climate change mitigation technologies, but does not disclose its total investment.
Welltower completed 15 LED retrofit programs in 2021, taking its total LED retrofit programs to 382, with an investment of USD 36 million, saving USD 7.4 million in operating costs.
Welltower has developed relationships with key vendors in its supply chain, aims to use sustainable products in its outpatient medical office portfolio and is working with operators and development partners to build state-of-the-art environmentally friendly facilities.</t>
  </si>
  <si>
    <t>Module 4 is not applicable as there is no evidence that the company engages in s meaningful level of construction and/or property development activities.
Although Welltower reports the floor area of its construction activities between 2015 and 2021, the company does not report revenue for property development or construction activities, only for property management. Furthermore, the company's 10-K reporting describes Welltower as a real estate investment trust (REIT).</t>
  </si>
  <si>
    <t>Welltower's governance on climate change sits with the board of directors. There is no evidence that members of Welltower's Nominating/Corporate Governance Committee or CEO have climate change and low-carbon transition expertise. Welltower does not publish a transition plan, but there is evidence that it plans to make one publicly available within the next 2 years. 
Welltower offers monetary incentives to its Chief Executive Officer (CEO), Chief Financial Officer (CFO), its AVG of Capital Markets &amp; ESG, and all other Executive Vice Presidents and Senior Vice Presidents related to emissions reduction targets. Welltower's Facilities Managers are eligible for monetary incentives related to behaviour change-related indicators. Members of Welltower’s Nominating/Corporate Governance Committee receive USD 20,000 annually for their participation. The company reported that in 2021 this accounted for between 0.4-4.1% of the remuneration paid to the company's Nominating/Corporate Governance Committee.
Welltower conducted a climate change scenario analysis, the scope of which covers the whole company, focusing on physical climate-related risks using RCP8.5 to consider a business-as-usual pathway. Welltower's CDP Climate Change Questionnaire 2022 response indicates this extends until 2050 and its ESG Report 2021 breaks down its scenario analysis into short- (1-4 years), medium (5-9 years) and long-term (10+ years) timeframes.
Welltower’s scenario analysis assesses the risks, opportunities and level of exposure its portfolio faces in the short-, medium and long-term, considering heat stress, water stress, wildfire regulation, floods, hurricanes and typhoons, technology, sea level rise and reputational risk. The impact of physical climate hazards on drivers of business risks is investigated. The results of the analysis of physical climate risk scenarios are expressed in qualitative terms.</t>
  </si>
  <si>
    <t>Welltower's supplier engagement aims to track sustainable building supply purchases from one of its key suppliers and encourage vendors to follow best practices of environmental sustainability. Welltower engages with its top 15 suppliers to gain an understanding of their sustainability and ESG practices. 
Welltower's Code of Conduct requires suppliers to comply with local environmental laws and regulations to minimize their environmental impact and its Vendor Code of Conduct encourages vendors to follow sustainability best practices.
Suppliers are not required to publicly report on their greenhouse gas (GHG) emissions, nor are GHG emissions reductions included in the selection of new suppliers or contract renewal of existing suppliers. But it encourages suppliers to operate sustainably.</t>
  </si>
  <si>
    <t>Welltower's Environmental, Social, and Governance (ESG) Materiality Assessment, the company surveyed 208 stakeholders (including employees, the Board of Directors, tenants, partners, and investors) to determine which ESG topics are viewed as most impactful. Greenhouse gas (GHG) emissions reduction targets are not included in the strategy. No other low-carbon transition recommendations are considered as part of the strategy. 
Welltower's ESG Materiality Assessment evaluates how environmental, social and governance issues are ranked by internal and external stakeholders. But the company does not express how the outcome of this assessment influences or is embedded in the company's strategy.</t>
  </si>
  <si>
    <t>Welltower does not have an engagement policy that covers interactions with trade associations. The company does not have a process to monitor and review climate policy positions.
Welltower discloses holding membership with ten trade associations, including NAREIT and the Better Buildings Alliance. There is no evidence that the company is a member of any trade associations that have non-climate-aligned activities or positions.
No evidence was found to suggest that Welltower publicly advocates for significant climate policies. Furthermore, the company does not have a process to ensure that its policy positions are consistent with the goals of the Paris Agreement.
There is no evidence that Welltower works with local authorities to achieve local emissions reductions.</t>
  </si>
  <si>
    <t>Welltower’s low-carbon business model focuses on its operations through its LED Retrofit Program.
In 2021, 15 LED retrofit projects were completed, taking the total number of LED retrofit projects completed to date to 382. Welltower reported in its ESG Report 2021, that these projects have generated USD 7.4 million in operational cost savings.
Although 382 LED Retrofit projects have been completed to date, the company does not report how many of its properties (or what percentage of its managed properties) this equates to, nor the proportion of housing stock (owned or managed) this program covers.
Welltower states it continues to use this LED Retrofit Program, but it is unclear how many projects are lined up for the future, what milestones it aims to achieve and by when.</t>
  </si>
  <si>
    <t xml:space="preserve">Wheelock and Co has set targets for its three main subsidaiaries. However, as the company does not publish a group level financial or sustainability report, the scope and boundaries of these targets are unclear. Therefore, it is not possible to meaningfully assess these targets against a 1.5 degree pathway. In addition, the targets are not consistent across the three subsidiaries. </t>
  </si>
  <si>
    <t>Although Wheelock and Co publish emissions data for its three main subsidiaries as it does not publish emissions information at group level, it is unclear what the scope and boundaries are for these emissions. Therefore, it is not possible to meaningfully assess the company's past emissions trends. Also, there are inconsistencies in how emissions data is presented for each subsidiary. For example, the chosen metric for GHG intensity varies between subsidiaries.</t>
  </si>
  <si>
    <t>The company does not disclose the total R&amp;D investments in climate change mitigation technologies in the reporting year.The company does not disclose what proportion of its R&amp;D expenditure is invested in climate change mitigation technologies in the reporting year.</t>
  </si>
  <si>
    <t>Wheelock and Co has set targets for its three main subsidiaries. However, as the company does not publish a group-level financial or sustainability report, the scope and boundaries of these targets are unclear. Therefore, it is not possible to meaningfully assess these targets against a 1.5°C pathway. In addition, the targets are not consistent across the three subsidiaries.</t>
  </si>
  <si>
    <t>Although the company publish individual sustainability reports for its subsidiaries, it is consistent across all reports that governance on climate change sits with the board of directors. Wheelock and Co does not publish information on its board of management. There is no evidence that the company offers financial incentives to employees, including board members. There is no evidence of a group level transition plan. The reports of each of its subsidiaries contains elements of a transition plan but these are not consistent across all reports. There is evidence that the company has conducted climate change scenario testing for two of the three main subsidiaries. The company identify physical, financial and regulatory risks. The company considers three scenarios, business as usual, 2 degrees and 1.5 degrees. Wheelock and Co considers  the increase in average temperatures, heat waves, heavy rain, and extreme hot days, the execution of government policies to shift to a low-carbon economy,  the disruption to operations and supply chain and damage to infrastructure and facilities due to extreme weather events and inability to adapt to the rising interest in sustainability of stakeholders. The results are expressed in qualitative terms only.  However, the company does not disclose the scope of the scenario testing, the timescale of the scenario testing and does not consider a carbon price for the scenario testing.</t>
  </si>
  <si>
    <t>Wheelock and Co has a green procurement policy that applies to all its suppliers. Within the policy, guidelines promoting energy efficiency are included but does not include a lot of detail. Suppliers are not required to publicly report their GHG emissions or any other low-carbon requirements. GHG emissions reduction is not included in the selection of new suppliers or contract renewal of existing suppliers. There is nothing embedded in the company's strategy to engage suppliers on climate change.</t>
  </si>
  <si>
    <t>The company does not have a client engagement strategy at group level or for any of its subsidiaries.</t>
  </si>
  <si>
    <t>Wheelock and Co does not have a public trade association policy The company does not have a process to monitor and review climate policy positions.  There is no evidence that the company is a member of any trade associations that have non-climate-aligned activities or positions. The is no evidence of public advocacy for significant climate policies. The company does not have a process to ensure that its policy positions are consistent with the goals of the Paris Agreement. There is no evidence that the company works with local authorities to achieve local emissions reductions.</t>
  </si>
  <si>
    <t xml:space="preserve">While Wheelock and Co is has implemented emissions reduction techniques and technology in various individual projects, no overarching business model was identified. </t>
  </si>
  <si>
    <t>Yango Group has not set any emissions reduction targets. The company should set both short-term targets to drive ongoing accountability for managing emissions and long-term targets to guide strategic decisions.</t>
  </si>
  <si>
    <t>Yango Group does not disclose any quantitative data related to its property management activities. As such the company's performance against its 1.5° pathway or carbon budget could not be assessed.
Furthermore, Yango Group does not report any details on its renovation plans related to its property management activities.</t>
  </si>
  <si>
    <t>Yango Group is investing in research and development (R&amp;D) into climate change mitigation technologies. The company established the "Green Smart Home" Research Institute, which includes experts from Tsinghua University and senior R&amp;D personnel from suppliers. Details of this research are not disclosed.
The company has also obtained a practical patent for a "modularised temperature and humidity control system and a household appliance". The company does not disclose the total R&amp;D investments or proportion of its R&amp;D expenditure invested in climate change mitigation technologies in the reporting year. Neither does the company disclose its capital expenditure (CAPEX) or low-carbon CAPEX in the reporting year.</t>
  </si>
  <si>
    <t>Yango Group does not disclose enough data to assess the performance of the use phase of its construction and property development activities against its 1.5°C pathway or carbon budgets. The company only reports the floor area for its construction activities between 2018 and 2021.</t>
  </si>
  <si>
    <t>Yango Group's governance on climate change sits with the board of directors. No evidence of climate change or low-carbon transition-related experience was found.
The company does not have a publicly available transition plan, nor that it plans to publish one in the short term. The company discussed the use of a USD 290 million green bond on eligible green building projects to improve energy and resource use. The company has been obtaining green certification for construction projects. The company reports using green principles and techniques, but the specifics of these techniques are not disclosed.
There is no evidence that the company offers financial incentives to employees, including board members. There is no evidence that the company has conducted climate change scenario analysis.</t>
  </si>
  <si>
    <t>It is unclear how many suppliers are covered by the sustainable elements of Yango Group's supplier engagement strategy. There is no evidence the company has integrated emissions reduction into their engagement with suppliers. Suppliers are not required to publicly report their greenhouse gas (GHG) emissions or any other low-carbon requirements. 
Although the company provides guidance to suppliers, GHG emissions reduction is not included in the selection of new suppliers or contract renewal of existing suppliers.
The company has developed a supplier points rewards system. But, there is no evidence of emissions-reducing actions used in practice to engage suppliers. The company has 2750 suppliers, however, it is unclear the extent of activities, though it is implied that it extends to all.</t>
  </si>
  <si>
    <t>No evidence was found to indicate that Yango Group has a client engagement strategy.</t>
  </si>
  <si>
    <t>Yango Group does not have a publicly available trade association engagement policy. The company does not have a process to monitor and review climate policy positions, or an action plan outlining actions to take when associations are found to oppose climate-friendly policies.
The company is a member of the Real Estate Enterprise, which was not assessed to hold a climate-negative position. The company subscribes to building sustainability standards. For example, China Green Building, LEED and BREEAM. But it was not found to be a member of any initiatives. 
The company does not have a process to ensure that its policy positions are consistent with the goals of the Paris Agreement. There is no evidence that the company works with local authorities to achieve local emissions reductions.</t>
  </si>
  <si>
    <t>No evidence was found by the assessor to indicate that Yango Group has any new low-carbon business models.</t>
  </si>
  <si>
    <t>- Data validation process:
The company provided data validation feedback. AvalonBay provided feedback on quantitative, qualitative and target data collected.
- CDP Climate Change Questionnaire response:
The company responded to the CDP Climate Change Questionnaire and the response is publicly available.
- Main sources of data for the assessment:
Quantitative and qualitative data for the assessment was sourced from the company's 10-K Report 2022, 10-K Report 2020, Annual Report 2021, ESG Report 2021, Corporate Responsibility Report 2020, CDP Climate Change Questionnaires 2018-2022, 2022 Business Plan - Corporate Responsibility (ESG), Green Bond Framework 2021, Green Bonds Report 2021, Responsible Procurement Principles and the company's website.
- Quantitative data availability:
AvalonBay's scope 1, 2 and 3 emissions are reported for 2018, but the company only reports its floor area for 2020 and 2021. Only allowing the emissions intensity for 2020-21 to be calculated.
AvalonBay's scope 1 and 2 target was assessed against all indicators. AvalonBay's scope 3 target could not be assessed for alignment, as not all the required data for the base year was reported.
- Qualitative data avilability:
AvalonBay's reporting provides the majority of the qualitative data required for the management, supplier engagement, customer engagement, policy engagement and business model modules.
- Additional commentary:
Not applicable.</t>
  </si>
  <si>
    <t>- Data validation process:
The company provided data validation feedback. 
- CDP Climate Change Questionnaire response:
The company responded to the CDP Climate Change Questionnaire and the response is publicly available.
- Main sources of data for the assessment:
One of the main sources of information was the Ayla Land integrated report 2021 and the 2022 climate change questionnaire. The company's code of ethics was consulted for module 8.
- Quantitative data availability:
Ayala land provides absolute emissions and emissions intensity data for the malls, offices and hotels. The company does not provide the floor area of these building types. However, it is possible to calculate the floor areas using the available absolute emissions and emissions intensity data. The company also manages resorts, warehouses and residential properties. However, the company does not disclose emissions intensity data for these. As a result, they have not been included in the assessment. 
The company does not disclose activity or emissions data relating to property development or construction. As a result, the company's use of sold products could not be assessed.
- Qualitative data avilability:
The company does not disclose or assess:
The scope of the scenario testing, the timescale of the scenario testing, the materiality of the climate-related risks/opportunities, and the results of the scenario analysis in qualitative or quantitative financial terms, consider a carbon price for the scenario testing. Also, the company does not disclose the total R&amp;D investments in climate change mitigation technologies in the reporting year.
- Additional commentary:
The company's emissions reduction targets are not published in its reports or on the company website.</t>
  </si>
  <si>
    <t>- Data validation process:
The company did not engage in data validation. 
- CDP Climate Change Questionnaire response:
The company responded to the CDP Climate Change Questionnaire but the response is not publicly available.
- Main sources of data for the assessment:
Quantitative and qualitative data for the assessment was sourced from the company's Annual Report 2021, ESG Report 2021, ESG Policy, Net Zero Asset Managers Initiative Interim Report, Green Bond Framework, Green Bond Report and company website.
- Quantitative data availability:
Brookfield provides information on the floor area of its property management portfolio in the reporting year. It does not provide any emissions or emissions intensity for its property management portfolio. It also does not provide data for previous years. The company does not disclose any data on its property management portfolio.
The company does not disclose enough emissions or floor area data to assess its target. 
- Qualitative data availability:
Brookfield's reporting is incomplete. The company does not report on supplier engagement or policy engagement. The company does not disclose its long-term transition actions, the implementation of scenario testing, the timescale of its transition plan or the role of carbon price in its transition plan.  
- Additional commentary:
Not applicable.</t>
  </si>
  <si>
    <t>- Data validation process:
The company provided data validation feedback. CBRE provided additional information on its transition plan and new business models.
- CDP Climate Change Questionnaire response:
The company responded to the CDP Climate Change Questionnaire and the response is publicly available.
- Main sources of data for the assessment:
Quantitative and qualitative data for the assessment was sourced from the company's Annual Reports, Corporate Responsibility Reports, Investor Deck 2022, Environmental Sustainability Commitment Statement, Environmental Sustainability Policy, IM Sustainability Vision, Supplier Code of Conduct, Net Zero Strategy for Corporate Operations 2022, Decarbonising Commercial Real Estate Report 2022, 2021 Global Climate Report, CDP Reponse and company website. 
- Quantitative data availability:
CBRE provides floor area and operating emissions for its property management business for 2019 to 2021. Its wholly owned subsidiary, Trammell Crow Company (TCC), represents the property developer portion of the business, it reports absolute emissions data for TCC, but details of floor area could not be found. 
The company verifies all of its emissions data through a third party.
The company's targets were able to be scored. 
- Qualitative data avilability:
Within its transition planning the company does not disclose or assess the financial content of its transition plan, long-term actions, implementation of scenario testing results, a process to review, update or report progress on the plan nor consider a carbon price for scenario testing. Also, the company does not disclose data on the growth potential or development schedule of its new business models.
- Additional commentary:
Not applicable.</t>
  </si>
  <si>
    <t>- Data validation process:
The company did not engage in data validation. 
- CDP Climate Change Questionnaire response:
The company is not a CDP responder. 
- Main sources of data for the assessment:
 Annual Reports, ESG Reports and company website
- Quantitative data availability:
Evergrande provide data for the floor area of new buildings completed in each year however the company only reports scope 1 and 2 emissions which do not include the in-use emissions of buildings it has delivered. Evergrande has not set any emissions reduction targets. 
- Qualitative data availability:
Evergrande does not report data on its total R&amp;D spending or on its spending into climate mitigation R&amp;D. The company does not provide details of significant client engagement strategies, does not publish a list of the trade associations it is a member of and does not publish a transition plan
- Additional commentary:
Not applicable.</t>
  </si>
  <si>
    <t xml:space="preserve">- Data validation process:
The company did not engage in data validation. 
- CDP Climate Change Questionnaire response:
The company is not a CDP responder. 
- Main sources of data for the assessment:
Quantitative and qualitative data for the assessment was sourced from the company's Annual Report 2021, Sustainability Report 2021 and company website.
- Quantitative data availability:
CMSK does not disclose sufficient emissions intensity data to meaningfully assess the trend in past emissions for buildings developed and managed. CMSK only reports scope 1 and 2 emissions, the boundaries are not defined, and it is likely that cruise branch emissions are also included. The floor area is not reported.  Scope 3 emissions is not reported. 
The company provides the area of green buildings completed in 2017-2021, but the data is insufficient to calculate the share of green buildings in the company's portfolio. 
The company has several targets which are not formally described and could not be used for the ACT assessment, neither the scope of emissions covered by the targets was clearly defined, nor was the base year.  Activity data is not available.
A third-party opinion about the company's Sustainability Report is provided.
- Qualitative data availability:
CMSK disclosed its investment in green and technological innovations, however, it's not clear over what period of time this investment has been made. 
The company provides some elements of its low-carbon business models, however, the data is limited with respect to the profitability of the new business models the company is exploring. 
- Additional commentary:
</t>
  </si>
  <si>
    <t xml:space="preserve">- Data validation process:
The company did not engage in data validation. 
- CDP Climate Change Questionnaire response:
The company is not a CDP responder. 
- Main sources of data for the assessment:
ESG Reports, Annual Reports and company website.
- Quantitative data availability:
COLI provide data for the floor area of new buildings completed in each year however the company only reports scope 1 and 2 emissions which do not include the in-use emissions of buildings it has delivered. The company's scope 1 and 2 emissions reporting for its commercial property segment could not be guaranteed to be only in-use emissions as the segment also includes property development emissions. COLI provides details of two short term emissions reduction targets for 2023 for its commercial and "innovative" projects however insufficient details about scope were provided to score this target for alignment.
- Qualitative data availability:
COLI does not report data on its total R&amp;D spending or on its spending on climate mitigation R&amp;D. COLI does not publish a transition plan and discloses limited details about its new low-carbon business models.
- Additional commentary:
</t>
  </si>
  <si>
    <t>- Data validation process:
The company did not engage in data validation. 
- CDP Climate Change Questionnaire response:
The company is not a CDP responder. 
- Main sources of data for the assessment:
Data for the assessment was sourced from the company's Annual Reports, ESG Reports and company website.
- Quantitative data availability:
China Poly Group reports floor area data for its property development and property management business from 2015 to 2021. The company does not report relevant absolute emissions or emissions intensity data. The company has not set any targets to assess. 
- Qualitative data availability:
China Poly Group discloses minimal information required to assess its performance in the management, supplier engagement, customer engagement and policy engagement modules. No details relevant to the business model module were disclosed.
- Additional commentary:
Not applicable.</t>
  </si>
  <si>
    <t>- Data validation process:
The company provided data validation feedback. 
- CDP Climate Change Questionnaire response:
- Main sources of data for the assessment:
- Quantitative data availability:
- Qualitative data avilability:
- Additional commentary:
The company could not be assessed on Material Investments due to the lack of data. The reliability of the scope 3 data is questionable. Scope 3 on a historical basis cannot be compared to the 2019 value due to changes in methodology and greater comprehensiveness in the items calculated. Internationally, where the emission factors for certain items of energy consumption were unavailable, the French factor was applied.</t>
  </si>
  <si>
    <t>- Data validation process:
The company did not engage in data validation. 
- CDP Climate Change Questionnaire response:
The company is not a CDP responder. 
- Main sources of data for the assessment:
Data for the assessment was sourced from the company's Annual Reports, ESG Report 2021, Green Finance Report and company website.
- Quantitative data availability:
The company provides the breakdown of its floor area delivered by type. Emissions intensity is provided for commercial operations, for construction in progress and for administration. The company also reports the total area of green buildings completed in 2021. 
The company does not calculate its scope 3 emissions. CIFI Holdings has not reported any emissions reduction targets.
- Qualitative data availability:
The company has not published a transition plan. CIFI Group does not disclose its investments in R&amp;D and investments in R&amp;D of low-carbon technologies in 2021. 
CIFI Holdings does not provide sufficient details about its low-carbon business models such as profitability, growth potential and deployment schedule. No information regarding a third-party verification of the data is found.
- Additional commentary:
Not applicable.</t>
  </si>
  <si>
    <t>- Data validation process:
The company did not engage in data validation. 
- CDP Climate Change Questionnaire response:
The company is not a CDP responder. 
- Main sources of data for the assessment:
Data for the assessment was sourced from the company's Annual Reports, Sustainability report 2021, Supplier Code of Conduct, Environmental Policy, Media, Public Engagement and Donation Policy and company website.
- Quantitative data availability:
Scope 1, 2 and 3 and emissions intensity is reported, along with energy consumption and energy intensity data. The company breaks down its emissions intensity by the type of activity - property development and property management.  Emissions intensities of hotel and suite operations, aircraft lease, offices and pub operations are available. 
The floor area of new buildings delivered in 2021 is not available, historical data on the floor area of new buildings delivered between 2016-2021 is not available. Though the total floor area of the developed and managed properties is disclosed.
No information regarding third-party verification is found.
- Qualitative data availability:
The company does not disclose the total R&amp;D investments in climate change mitigation technologies in the reporting year. The company does not disclose what proportion of its R&amp;D expenditure is invested in climate change mitigation technologies in the reporting year.
The company does not provide any details about its low-carbon business models such as profitability, growth potential and deployment schedule. 
- Additional commentary:
Not applicable.</t>
  </si>
  <si>
    <t>- Data validation process:
The company did not engage in data validation. 
- CDP Climate Change Questionnaire response:
The company is not a CDP responder. 
- Main sources of data for the assessment:
2021 Annual Report, 2021 ESG Report and 2022 Interim Report.
- Quantitative data availability:
Country Garden does not disclose in-use emissions data for the buildings it has developed. The company provides the total delivered buildings floor area in the reporting year for its top 100 projects of equity contract sales in mainland China only.
- Qualitative data availability:
The environmental section to of the company's ESG report but it contains limited information on the company's environmental performance or strategy.
- Additional commentary:
Not applicable.</t>
  </si>
  <si>
    <t xml:space="preserve">- Data validation process:
The company did not engage in data validation. 
- CDP Climate Change Questionnaire response:
The company responded to the CDP Climate Change Questionnaire but the response is not publicly available.
- Main sources of data for the assessment:
Annual report 2021, ESG Report 2021 and the 2022 CDP climate change questionnaire.
- Quantitative data availability:
The company reports in-use emissions and floor area for 2019-2021. The company does not split its scope 3 emissions by category but it does state that "use of sold products" accounts for over 98% of its scope 3 emissions. The company does not provide a detailed split of floor area by services vs industrials or by region. 
- Qualitative data availability:
The company does not disclose the total R&amp;D investments in climate change mitigation technologies in the reporting year. The company does not disclose data on the growth potential or development schedule of the business model.
- Additional commentary:
</t>
  </si>
  <si>
    <t xml:space="preserve">- Data validation process:
The company provided data validation feedback. 
- CDP Climate Change Questionnaire response:
The company responded to the CDP Climate Change Questionnaire and the response is publicly available.
- Main sources of data for the assessment:
Sustainability report 2021, 2022 CDP climate change questionnaire, 2021 Annual report and ESG strategy.
- Quantitative data availability:
Cyrela Brazil does not report greenhouse gas emissions reduction targets for its property development business. The company does not disclose in-use emissions for managed buildings and has not reported any emissions intensities or planned renovation data. The company does not disclose the expected in-use emissions intensity data, or sufficient floor area, for the buildings it developed in the reporting year or previous years. 
- Qualitative data avilability:
The company does not disclose what proportion of its R&amp;D expenditure is invested in climate change mitigation technologies in the reporting year. Cyrela Brazil has some examples of low-carbon business models for its property development business. However, the company does not disclose data on profitability, sizing and growth potential.
- Additional commentary:
</t>
  </si>
  <si>
    <t>- Data validation process:
The company did not engage in data validation. 
- CDP Climate Change Questionnaire response:
The company is not a CDP responder. 
- Main sources of data for the assessment:
Integrated Annual Report 2022, Annual Report 2021, Fact Sheet, Sustainability Report 2020, Corporate Governance Report 2021 and company website
- Quantitative data availability:
The company's quantitative data is poor, the data set is very incomplete in terms of content, scope, boundaries and timeline. In 2021 Emaar properties reported carbon emissions savings, as opposed to absolute figures. Energy efficiency is reported, however, the company did not specify which facilities are covered by the data provided. The company does not report the floor area of the buildings it manages and develops, low-carbon building share or planned renovations. The company does not report its scope 1 emissions in 2021. Scope 3 data is not available.
- Qualitative data availability:
Emaar Properties neither disclose its investments in the R&amp;D of climate change mitigation technologies in the reporting year nor its total R&amp;D investments in the reporting year. 
Emaar Properties provides some information about its efforts to improve the energy efficiency of the buildings it develops and manages. However, the data around the profitability of those efforts and growth potential is limited.
- Additional commentary:
Not applicable.</t>
  </si>
  <si>
    <t xml:space="preserve">- Data validation process:
The company did not engage in data validation. 
- CDP Climate Change Questionnaire response:
The company responded to the CDP Climate Change Questionnaire and the response is publicly available.
- Main sources of data for the assessment:
Annual and Sustainability Reports, Sustainability Policy, CDP Responses, Remuneration Policy and company website
- Quantitative data availability:
The company does not disaggregate its scope 3 emissions therefore it was not possible to assess whether it calculated the emisisons from the use phase of buildings it constructed/developed. Even Construtora does report the floor area it has developed over the last three years. The company has not set any emissoins reduction targets.
- Qualitative data availability:
Even Construtora does not disclose its total R&amp;D spending or its spending on climate mitigation R&amp;D. Even Construtora does not publish a transition plan, client engagement strategy or supplier engagement strategy. The company does not disclose details of any new low-carbon business models
- Additional commentary:
</t>
  </si>
  <si>
    <t xml:space="preserve">- Data validation process:
The company did not engage in data validation. 
- CDP Climate Change Questionnaire response:
The company responded to the CDP Climate Change Questionnaire and the response is publicly available.
- Main sources of data for the assessment:
Universal Registration Documents, CDP Response, Green Bonds Impact Reports, Responsible Purchasing Charter and company website
- Quantitative data availability:
The company provides floor area, operating emissions of buildings and emissions intensity. Floor area and emissions intensity are available and broken down by residential/services. Three years of data were available for emissions intensity and floor area however only two years were available for emissions as the company changed its emissions calculation methodology in 2019. The company has laid out renovations for the next five years but has not made specific comittments to construct low-carbon buildings.
- Qualitative data availability:
Gecina discloses its R&amp;D spending on climate change mitigation technologies in its CDP response. The company has published a detailed transition plan, discloses details of its supplier, client and policy engagement strategies and activities and publishes details of its new low-carbon business models.
- Additional commentary:
</t>
  </si>
  <si>
    <t xml:space="preserve">- Data validation process:
The company did not engage in data validation. 
- CDP Climate Change Questionnaire response:
The company is not a CDP responder. 
- Main sources of data for the assessment:
Annual Reports, Sustainability Reports and company website
- Quantitative data availability:
The company only reports scope 1+2 emissions which are assumed to not include the in-use emissions of newly delivered buildings. The company does report floor area for "newly completed" buildings. Gemdale did not provide any information related to the forward-looking indicators. Gemdales has not set any emissions reduction targets.
- Qualitative data availability:
Gemdale does not disclose its total R&amp;D spending or its spending on climate mitigation R&amp;D. Gemdale does not disclose any client engagemnet strategy or activities, does not publish a list of the trade association it is a member of and has not published a transition plan.
- Additional commentary:
</t>
  </si>
  <si>
    <t xml:space="preserve">- Data validation process:
The company provided data validation feedback. 
- CDP Climate Change Questionnaire response:
The company responded to the CDP Climate Change Questionnaire and the response is publicly available.
- Main sources of data for the assessment:
Integrated Report 2021-2022; Board of Directors; CDP Response 2022
- Quantitative data availability:
Godrej began disclosing the expected in-use emissions intensity of the buildings it developed only since 2021. However, at least three years of data is required to assess the company’s past emissions intensity trend. The company's emissions reporting has become more comprehensive since setting its Science Based Target.
The company's targets have been submitted to the Science Based Targets initiative for approval. 
- Qualitative data avilability:
The company provide data for the qualitative modules in the annual report and CDP repsonse. To improve tranparency, the company could provide more details of its plans to support its targets and commitments. 
- Additional commentary:
</t>
  </si>
  <si>
    <t xml:space="preserve">- Data validation process:
The company provided data validation feedback. 
- CDP Climate Change Questionnaire response:
The company is not a CDP responder. 
- Main sources of data for the assessment:
Annual Report
- Quantitative data availability:
The company does not report any emissions intensity, emissions or activity data.
It does not publish any environmental targets.
- Qualitative data avilability:
The company published an annaul financial report. There is an environmental section to this report but it contains limited information on the company's environmental performance or strategy.
- Additional commentary:
</t>
  </si>
  <si>
    <t>- Data validation process:
The company provided data validation feedback. 
- CDP Climate Change Questionnaire response:
The company is not a CDP responder. 
- Main sources of data for the assessment:
2021 ESG Report and 2021 Annual Report.
- Quantitative data availability:
Greentown China Holdings does not report a greenhouse gas emissions reduction target. The company does not report scope 3 emissions nor emissions intensities of its properties, The company has not had its GHG inventory verified by a third party. Greentown China Holdings reports absolute scope 1 and 2 emissions for the reporting year in its ESG report. The company does not disclose data on the expected floor area or emissions intensities of buildings delivered, the current and expected share of low-carbon buildings in the portfolio and the expected renovation building share. 
- Qualitative data avilability:
The company does not disclose the total R&amp;D investments in climate change mitigation technologies in the reporting year. The company does not disclose data on the growth potential or development schedule of the business model.
- Additional commentary:
The company responded to the data validation process. This helped clarify issue around the emissions and activity data. The company also provided further information for the qualitative assessment. However, as this information is in the 2022 CDP response and is not publicly available at the time of assessment, this could not be used.</t>
  </si>
  <si>
    <t xml:space="preserve">- Data validation process:
The company provided data validation feedback. The company provided several clarifications and additional data points. However, only publicly available data have been used for the assessment. 
- CDP Climate Change Questionnaire response:
The company responded to the CDP Climate Change Questionnaire and the response is publicly available.
- Main sources of data for the assessment:
Company Website, Annual Report 2021, Sustainability report 2022, Net Zero Report, CDP Climate Change questionnaire 2022, HDEC Brochure 2021, Coal exit declaration, Scope 3 Guideline, Environmental Management Policy, Ethics Charter and Code of Conduct,  Supplier Code of Conduct
- Quantitative data availability:
HDEC does not publicly disclose in-use emissions intensity data or floor area of the buildings it constructed between 2016-2021.  As a result, it is not possible to provide a meaningful assessment of the company’s past emissions trend or projected future performance.
HDEC has set targets which cover all the emissions considered by the ACT assessment but does not publicly disclose sufficient data such as the floor area of the buildings constructed.
Scope 1 and 2 are broken down by division in the CDP response. Scope 3 data is available (see the comment on inconsistency below)
- Qualitative data avilability:
Overall good qualitative data availability. The company disclosed its investments in low-carbon mitigation technologies and provided the information required to assess its performance in the management, supplier engagement, customer engagement and policy engagement modules. Discussions around low-carbon business models are detailed, however, the company does not provide any data to assess the business models in terms of size, profitability and growth potential.
- Additional commentary:
The scope 3 data reported in SR (325,248 tCO2e ) is not aligned with the data disclosed to CDP (9,281,746 tCO2e).  
SR p.21 - scope 3 -  325,248 tCO2e, no comment regarding categories included is provided, misleading information.
SR p. 45 - scope 3 - 325,248 tCO2e, categories indicated. </t>
  </si>
  <si>
    <t xml:space="preserve">- Data validation process:
The company provided data validation feedback. 
- CDP Climate Change Questionnaire response:
The company is not a CDP responder. 
- Main sources of data for the assessment:
Sustainability report 2021 and 2022 Institutional presetnation.
- Quantitative data availability:
IRSA does not report a greenhouse gas emissions reduction target for its property development or management business units.  IRSA  does not disclose data on in-used emissions intensities and the current and expected share of low/carbon buildings in the portfolio. IRSA  does not disclose data on the expected floor area or emissions intensities of low-carbon buildings delivered, the current and expected share of low/carbon buildings in the portfolio and the expected renovation building share.
- Qualitative data avilability:
There is very little evidence that the company is taking action towards a low-carbon future. Because of the loan, there is a lack of qualitative data.
- Additional commentary:
</t>
  </si>
  <si>
    <t>- Data validation process:
The company did not engage in data validation. 
- CDP Climate Change Questionnaire response:
The company is not a CDP responder. 
- Main sources of data for the assessment:
Data for the assessment was sourced from the company's Annual Report 2021 and ESG Report 2021, as well as the company website.
- Quantitative data availability:
The company provides information on floor area for construction projects from 2019 to 2021. It is unclear from the company's reporting if this covers both its property development and construction business or if the two are considered the same by the company. No absolute emissions or emissions intensity data is reported. Zhongnan has not set any emissions reduction targets. 
- Qualitative data availability:
Zhongnan discloses minimal information required to assess its performance in the management, supplier engagement, customer engagement and policy engagement modules. No details relevant to the business model module were disclosed.
- Additional commentary:
Not applicable.</t>
  </si>
  <si>
    <t>- Data validation process:
The company did not engage in data validation. 
- CDP Climate Change Questionnaire response:
The company is not a CDP responder. 
- Main sources of data for the assessment:
Quantitative and qualitative data for the assessment was sourced from the company's Annual Reports 2018-21, CSR Report 2021, Reuters January 2018 article on Offshore Senior Notes and the company's website.
- Quantitative data availability:
Jinke does not report any emissions intensity or emissions data, but only the floor area for its total property management activities for 2017-2018 and 2020-2021, along with for its services activities for 2021. 
Although insignificant activities, Jinke reports its total construction floor area for 2018-2021 and residential floor area for 2021. Along with its total property development floor area for 2018-2021.
Jinke does not report any emissions reduction targets.
- Qualitative data availability:
Jinke reports data required for the management module, but lacks details of a low-carbon transition plan, climate-related incentives and scenario analysis. Although descriptions of its supplier and client engagement programs are provided, the vast majority of details for these modules are not provided. Details are disclosed for the policy engagement and business model modules, but not all the required data is either disclosed or available.
- Additional commentary:
Not applicable.</t>
  </si>
  <si>
    <t>- Data validation process:
The company provided data validation feedback. No significant changes made.
- CDP Climate Change Questionnaire response:
The company responded to the CDP Climate Change Questionnaire and the response is publicly available.
- Main sources of data for the assessment:
Data for the assessment was sourced from the company's Annual Reports, Global Sustainability Reports, TCFD Report 2022, Global ESG Sourcing and Procurement Policy, Environmental Policy, Transition to Net-Zero 2022, CDP Questionnaire and company website. 
- Quantitative data availability:
The company reports the floor area of its managed properties worldwide. It does not break down the floor area by residential/services. The company reports its total in-use absolute emissions of buildings managed. These emissions figures are only consistent back to 2018. The company does not report electricity consumption from buildings managed, only from its own offices. The company does not disclose emissions from its property development business. Only the company's Scope 1 and 2 emissions are third-party verified. No information could be found on the company's plans for renovating its portfolio or its share of low-carbon buildings in the reporting year. 
The company disclosed sufficient information to assess its targets. 
- Qualitative data avilability:
JLL's reporting provides the majority of the qualitative data required for the management, supplier engagement, customer engagement, policy engagement and business model modules. The company does not provide quantified data on the size, profitability, and deployment schedule of new business models. 
- Additional commentary:
Not applicable.</t>
  </si>
  <si>
    <t>- Data validation process:
The company did not engage in data validation. 
- CDP Climate Change Questionnaire response:
The company responded to the CDP Climate Change Questionnaire but the response is not publicly available.
- Main sources of data for the assessment:
Annual Reports, Sustainability Reports, ESG Agenda 2024, Business Partner Code and company website 
- Quantitative data availability:
The company reports emissions from heating for its entire portfolio but only reports emissions from electricity for the communal areas of its buildings excluding electricity use by its tenants. Therefore the emisisons data is incomplete and could not be used. The company has committed to renovate its portfolio in 2022 however had not made any long-term commitments. LEG Immobilien has set targets for 2024, 2030 and 2045 however the scope of these targets was not clear as the company's emissions reporting is incomplete therefore the targets could not be scored for alignment.
- Qualitative data availability:
LEG Immobilien discloses its R&amp;D spending in line with the EU taxonomy under "9.1 - Close to market research,m development and innovation".  LEG Immobilien has published a transition plan and discloses details of it client engagement, policy engagement and new low-carbon business models. However the company provides limited information about its supplier engagement strategy and actions to engage suppliers. 
- Additional commentary:
Not applicable.</t>
  </si>
  <si>
    <t xml:space="preserve">- Data validation process:
The company did not engage in data validation. 
- CDP Climate Change Questionnaire response:
The company is not a CDP responder. 
- Main sources of data for the assessment:
Annual Reprot 2022, Sustainability Market Breifing 2021, ESG Databook 2022, Mission Zero LendLease Five Step Pathway, Supplier Code of Conduct, Sustainable Finance Framework, Company website, LenLease 2022 Coporate Goverance Statement, Climate Partnerships
- Quantitative data availability:
LendLease reports its scope 1, 2 and 3 emissions in its annual environmental, social, and governance data book. However, in 2022, the company does not publish information about its business activities by floor space or its scope 3 use of sold product emissions.
- Qualitative data availability:
The company published a Missions Zero LendLease Five Step Pathway outlining the goals of the company and the top level strategy for achieving these goals. However, the document did not provide much details on the plan for achieving these goals. Information on the details of the plan was taken from the annual report and the ESG Databook.
- Additional commentary:
</t>
  </si>
  <si>
    <t>- Data validation process:
The company did not engage in data validation. 
- CDP Climate Change Questionnaire response:
The company is not a CDP responder. 
- Main sources of data for the assessment:
Annual Reports, Sustainability Reports and company website.
- Quantitative data availability:
Longfor reports the floor area of new buildings delivered by its property development segment every year but does not provide full floor area data for its property management segment. The company reports scope 1 and 2 emissions but does not disclose its scope 3 emissions, the scope 1 and 2 emissions are not broken down for the different business segments and activities, therefore no emissions data could be used.
- Qualitative data availability:
Longfor does not disclose its total R&amp;D spending or its spending on climate mitigation R&amp;D. Longfor does not have a transition plan, does not diclose its memberhsip of any trade associaiton and does not disclose details of any new low-carbon business models.
- Additional commentary:
Not applicable.</t>
  </si>
  <si>
    <t xml:space="preserve">- Data validation process:
The company provided data validation feedback. 
- CDP Climate Change Questionnaire response:
The company is not a CDP responder. 
- Main sources of data for the assessment:
Integrated Reports, ESG Factbook, Supplier Code of Conduct, Stakeholder Engagement Policy and Company website
- Quantitative data availability:
The company only provides two years of floor area data and one year of "Use of sold products" emissions data therefore it was not possible to assess the trend in the company's emissions intensity. Macrotech does not report it's low-carbon building share in the reporting year or projected for the future.
- Qualitative data avilability:
Macrotech does not disclose its total R&amp;D spending or its spending on climate mitigation R&amp;D. The company has published a transition plan and provides details of it supplier engagement, policy engagement and new business mdoels. The ompany does not disclose significant details related to its client engagement strategy
- Additional commentary:
</t>
  </si>
  <si>
    <t>- Data validation process:
The company provided data validation feedback. Mitsubishi Estate provided feedback on quantitative, qualitative and target data collected.
- CDP Climate Change Questionnaire response:
The company responded to the CDP Climate Change Questionnaire and the response is publicly available.
- Main sources of data for the assessment:
Quantitative and qualitative data for the assessment was sourced from the company's Integrated Report 2022, CDP Climate Change Questionnaire 2022, ESG Data: Environmental Data webpage, Mitsubishi Estate Group Sustainability Vision 2050, Sustainability Report FY2020-21, New Group-wide Targets for 2050, Group Supplier Code of Conduct 2022, Code of Conduct (Undated), Climate Change Strategies 2022 and the company's website.
- Quantitative data availability:
Mitsubishi Estate reports its scope 1, scope 2 and scope 3 emissions on a company basis. But only reports its total emissions, floor area and emissions intensities for its services property management activities. As such, no data is reported for its residential property management activities nor for its property development activities.
Mitsubishi Estate has set three targets. The company reports sufficient data for these targets to be assessed for their time horizon and achievement. As these targets are  SBTi-verified, they are manually scored for alignment.
- Qualitative data avilability:
Mitsubishi Estate's reporting provides the majority of the qualitative data required for the management, supplier engagement, customer engagement, policy engagement and business model modules. 
- Additional commentary:
Although emissions intensities data for the company’s services property management activities show that they have decreased annually between 2016-2021, but as residential emissions intensities or emissions and floor area are not reported, the company’s past performance could not be scored.</t>
  </si>
  <si>
    <t>- Data validation process:
The company did not engage in data validation. 
- CDP Climate Change Questionnaire response:
The company responded to the CDP Climate Change Questionnaire and the response is publicly available.
- Main sources of data for the assessment:
Data for the assessment was sourced from the company's Integrated Report, ESG Report, Group Action Plan to Realize Decarbonized Society, CDP Questionnaire and company website.
- Quantitative data availability:
The company reports emissions and floor area for facilities of Mitsui Fudosan and consolidated subsidiaries that either own buildings or have 100 or more employees are included. Suggesting some elements may be missing. The scope of its emissions reporting excludes its construction elements. The company changed its reporting scopes in 2021 meaning there is only one year of floor area data available. 
Data disclosure meant the companies targets could only be partially assessed. 
- Qualitative data availability:
Mitsui Fudosan's reporting provides the majority of the qualitative data required for the management, supplier engagement, customer engagement, policy engagement and business model modules. The company provides information about its R&amp;D but does not disclose its total R&amp;D investments nor the proportion of its R&amp;D expenditure invested in climate change mitigation technologies in the reporting year.
- Additional commentary:
Not applicable.</t>
  </si>
  <si>
    <t>- Data validation process:
The company provided data validation feedback. 
- CDP Climate Change Questionnaire response:
The company responded to the CDP Climate Change Questionnaire and the response is publicly available.
- Main sources of data for the assessment:
2021 Sustainability report, 1st quarte 2022 corporate presentation, CDP 2022 climate change questionnaire.
- Quantitative data availability:
The company only reports total in-use predicted emissions for buildings delivered. The company does not report emissions intensity and floor area (present and expected). There is no data on the current and predicted share of low-carbon buildings and the expected number of buildings subject to thermal renovation. The company clearly defines the boundaries of its emissions inventory which includes all relevant business units. However, the company does not report scope 3 emissions.
- Qualitative data avilability:
MRV's supplier engagement strategy is embedded in its supplier development program. However, the company does not disclose details of this strategy nor it clarifies its scope. 
- Additional commentary:
Not applicable.</t>
  </si>
  <si>
    <t>- Data validation process:
The company provided data validation feedback. The company provided more detailed information on trade association membership.
- CDP Climate Change Questionnaire response:
The company responded to the CDP Climate Change Questionnaire but the response is not publicly available.
- Main sources of data for the assessment:
Data for the assessment was sourced from the company's Annual Reports, Sustainability Performance Data Reports, Climate Change Policy, Supplier Code of Conduct,  Sustainable Building Policy, Sustainable Procurement Policy, Sustainability Vision 2030, Renewable Energy Roadmap 2021, CDP Questionnaire 2021 and company website.
- Quantitative data availability:
The company reports floor area for its property development and property investment projects, split by services/residential, and split by location. However, it does not give total floor area or buildings-related emissions or emissions intensities over time. The company does not report planned renovations or expected floor area of buildings delivered, or low-carbon building share. 
The company's scope 1 and 2 targets could be fully assessed. A lack of disclosed emissions data meant the company's scope 3 targets could not be assessed for the progress made towards their achievement.
- Qualitative data avilability:
NWD's reporting provides the majority of the qualitative data required for the management, supplier engagement, customer engagement, policy engagement and business model modules. The company provides information about its R&amp;D but does not disclose its total R&amp;D investments nor the proportion of its R&amp;D expenditure invested in climate change mitigation technologies in the reporting year.
- Additional commentary:
Not applicable.</t>
  </si>
  <si>
    <t>- Data validation process:
The company did not engage in data validation. 
- CDP Climate Change Questionnaire response:
The company is not a CDP responder. 
- Main sources of data for the assessment:
2021 Consolidated Financial Report and September 2022 Investor Presentation.
- Quantitative data availability:
Palm Hills Development does not disclose in-use emissions data of floor area for the buildings it develops.
- Qualitative data availability:
No disclosure is available on the company's climate management and performance, suggesting that climate change is not acknowledged in the company's strategy.
- Additional commentary:
Not applicable.</t>
  </si>
  <si>
    <t xml:space="preserve">- Data validation process:
The company provided data validation feedback. 
- CDP Climate Change Questionnaire response:
The company responded to the CDP Climate Change Questionnaire and the response is publicly available.
- Main sources of data for the assessment:
Annual Reports, ESG Report 2021-2022, Sustainability Report 2020, CDP Responses, 10-Ks, Our Participation in the Polcitical Process, Supplier Code of Conduct, Green Bonds Reports and company website.
- Quantitative data availability:
The company reports its total floor area for 2016-2021 and in-use emissions data is available for 2018-2021. The company does not disclose any emission intensity data, planned renovations or low-carbon building share data. The company does not provide separate emissions data for its property development segment.
- Qualitative data avilability:
Prologis does not disclose its total R&amp;D spending or its spending on climate mitigation R&amp;D. Prologis has published a transition plan, discloses details of it client engagement, policy engagement and its low-carbon business models. However the company provides limited information related to its supplier engagement.
- Additional commentary:
</t>
  </si>
  <si>
    <t xml:space="preserve">- Data validation process:
The company did not engage in data validation. 
- CDP Climate Change Questionnaire response:
The company is not a CDP responder. 
- Main sources of data for the assessment:
Qatari Diar does not publish any annual reports. The company website is the only source of information.
- Quantitative data availability:
The company do not report emissions, emissions intensity or floor space developed.
- Qualitative data availability:
The only information available on the company was the limited information on the companies website.
- Additional commentary:
</t>
  </si>
  <si>
    <t>- Data validation process:
The company provided data validation feedback. The company provided clarifications on the amount of planned solar installations and stakeholder engagement.
- CDP Climate Change Questionnaire response:
The company responded to the CDP Climate Change Questionnaire and the response is publicly available.
- Main sources of data for the assessment:
Company website, CDP Climate Change Questionnaire 2022, Integrated Report 2022, ESG Report 2022, Climate Risk Report 2022, Annual Financial Statements and 2022 Supplier Code of Conduct.
- Quantitative data availability:
The company provides floor area and the in-use emissions of its portfolio in South Africa. The company disclosed floor area data for its Polish operations but is yet to integrate emissions reporting into its consolidated reports.
- Qualitative data avilability:
Redefine has published a transition plan, discloses details of it client engagement, policy engagement and its low-carbon business models.
- Additional commentary:
In 2022, the company completed the takeover of EPP, a REIT that manages properties in Poland. Redefine's operations in Poland are not yet integrated into its emissions reporting or transition planning. However, the company plans to consolidate its non-financial reporting in 2023.</t>
  </si>
  <si>
    <t xml:space="preserve">- Data validation process:
The company did not engage in data validation. 
- CDP Climate Change Questionnaire response:
The company is not a CDP responder. 
- Main sources of data for the assessment:
Annual Report 2021, Corporate Social Responsibility Report 2021 and company website
- Quantitative data availability:
The company does not report any emissions intensity, emissions or activity data. The total sales floor area in 2021 is reported and a  proportion of the green buildings (though the company does not define the "green building" term).
- Qualitative data availability:
Overall poor data availability, the company does not disclose the information required to assess its performance in the management, supplier engagement, customer engagement and policy engagement modules. No quantified data is available on the size, profitability, deployment schedule of the low-carbon business models the company is exploring. 
- Additional commentary:
</t>
  </si>
  <si>
    <t>- Data validation process:
The company did not engage in data validation. 
- CDP Climate Change Questionnaire response:
The company responded to the CDP Climate Change Questionnaire but the response is not publicly available.
- Main sources of data for the assessment:
Quantitative and qualitative data for the assessment was sourced from the company's Annual Reports 2021, Sustainability Report 2021, Sustainability Policy 2022, Supplier Code of Conduct 2022, Green Finance Investor Report 2021 and the company's website.
- Quantitative data availability:
Sagax only reports the floor area related to its property management activities between 2018 and 2021. Sagax also only started reporting its scope 3 emissions for its downstream leased assets in 2021, but for only two of the regions it operates in. Sagax does not report any emissions intensity, emissions or sufficient activity data.
Sagax does not report any emissions reduction targets.
- Qualitative data availability:
Sagax discloses minimal information required to assess its performance in the management, supplier engagement, customer engagement and policy engagement modules. No details relevant to the business model module were disclosed.
- Additional commentary:
Not applicable.</t>
  </si>
  <si>
    <t>- Data validation process:
The company did not engage in data validation. 
- CDP Climate Change Questionnaire response:
The company is not a CDP responder. 
- Main sources of data for the assessment:
Data for the assessment was sourced from the company's Annual Reports, ESG Reports, Sustainable Finance Framework and company website.
- Quantitative data availability:
The company provides information on floor area for its property development projects from 2015 to 2021. No absolute emissions or emissions intensity data is reported. Seazan Holdings' target is per management fee and therefore cannot be assessed. 
- Qualitative data availability:
Seazen's reporting provides the majority of the qualitative data required for the management, supplier engagement, customer engagement, policy engagement and business model modules. 
- Additional commentary:
Not applicable.</t>
  </si>
  <si>
    <t xml:space="preserve">- Data validation process:
The company provided data validation feedback. The company clarified information regarding its emissions targets. 
- CDP Climate Change Questionnaire response:
The company responded to the CDP Climate Change Questionnaire and the response is publicly available.
- Main sources of data for the assessment:
- Quantitative data availability:
In 2021, the company began reporting scope 3 downstream leased assets in line with the SBTi methodology. It recalculated emissions for 2020 but not prior years. The reported emissions in 2019 are significantly lower than 2020. There are clear errors in the previous calculation although this seems to have been recified and the updated methodology has been aproved by the SBTi.
- Qualitative data avilability:
- Additional commentary:
</t>
  </si>
  <si>
    <t>- Data validation process:
The company did not engage in data validation. 
- CDP Climate Change Questionnaire response:
The company responded to the CDP Climate Change Questionnaire and the response is publicly available.
- Main sources of data for the assessment:
Company website, Annual Report 2021, Sustainability report 2021, CDP Climate Response 2022, Proxy Statement 2022
- Quantitative data availability:
Simpn Property reports scope 1 and 2 emissions for 2016-2021 and emissions intensity data are available for 2019-2021. The group also provides energy consumption data for 2016-2021 broken down by source - electric power/natural gas/other. 
Simon Property does not break down its emissions intensity by the type of activity (property management/property development) and does not disclose its floor area used for emissions intensity calculations for 2015-2021. Future-looking data is also limited.
Emissions data has been verified by a third party. 
- Qualitative data availability:
Overall fair data availability, the group provides the information required to assess its performance in the management, supplier engagement, customer engagement and policy engagement modules. Simon Property provides limited information with respect to profitability and deployment schedule of the new business models it is exploring. Thegroup neither disclose its investments in the R&amp;D of climate change mitigation technologies in the reporting year nor its total R&amp;D investments in the reporting year. 
- Additional commentary:
Not applicable.</t>
  </si>
  <si>
    <t>- Data validation process:
The company did not engage in data validation. 
- CDP Climate Change Questionnaire response:
The company responded to the CDP Climate Change Questionnaire but the response is not publicly available.
- Main sources of data for the assessment:
Data for the assessment was sourced from the company's Integrated Report, Fact Sheets, Environmental Data Book, TCFD Disclosure, Sustainable Procurement Guidelines, Environment Report, Financial Results and company website.
- Quantitative data availability:
Sumitomo provides a breakdown of its absolute emissions in its Environmental Data Book, however, this does not include expected emissions from buildings constructed. Only the most recent Data Book is available. The company provides some information on floor area through its integrated report, however, this is not complete. Much of the information is provided in management year cycles (every 3 years), rather than annually. While the company does renovate buildings, no clear data is reported. 
The company's targets could be assessed for progress and time horizon but it was not possible to measure of the alignment of the company’s emissions reduction targets with its decarbonisation pathway.
- Qualitative data availability:
Sumitomo's reporting provides the majority of the qualitative data required for the management, supplier engagement and business model modules. The company provides information about its R&amp;D but does not disclose its total R&amp;D investments nor the proportion of its R&amp;D expenditure invested in climate change mitigation technologies in the reporting year. The company does not report a client or policy engagement strategies.
- Additional commentary:
Not applicable.</t>
  </si>
  <si>
    <t xml:space="preserve">- Data validation process:
The company did not engage in data validation. 
- CDP Climate Change Questionnaire response:
The company is not a CDP responder. 
- Main sources of data for the assessment:
- Quantitative data availability:
The company develops and manages properties. The company does not report scope 3 emissions related to in-use emissions. Sun Hung Kai does report the floor area delivered by its property development segment over the last three years
- Qualitative data availability:
Sun Hung Kai does not disclose its total R&amp;D spending or its spending on climate mitigation R&amp;D. The company does not publish a transition plan or a client engagement strategy and discloses limited information related to its new low-carbon business models and its supplier engagement. 
- Additional commentary:
</t>
  </si>
  <si>
    <t xml:space="preserve">- Data validation process:
The company provided data validation feedback. The group provided several clarifications and additional data points.
- CDP Climate Change Questionnaire response:
The company responded to the CDP Climate Change Questionnaire and the response is publicly available.
- Main sources of data for the assessment:
URD 2021, CDP Climate change questionnaire 2022, Financial Results 2021, Leading the envirionmental transition, Better Places brochure and company website
- Quantitative data availability:
URW reports carbon intensity in 2020 and 2021 broken down by type (retail/ office /convention&amp;exhibition). The group discloses floor area data for the service buildings it manages for 2019-2021. However, since the group only reports the in-use emissions of the buildings it manages for 2020 and 2021, the emissions intensity could only be calculated for two years and a meaningful trend in past emissions intensity could not be assessed. URW does not quantify plans to renovate its portfolio. As a result, it is not possible to reliably forecast the group's emissions intensity between 2021 and 2026. BREEAM certified area is reported. URD was audited by third parties.
- Qualitative data avilability:
Overall fair data availability, the group provides the information required to assess its performance in the management, supplier engagement, customer engagement and policy engagement modules. The group does not disclose the total amount or proportion of R&amp;D investments in climate change mitigation technologies in the reporting year. URW provides information about its low-carbon business models, however, the data is limited with respect to profitability and deployment schedule.
- Additional commentary:
</t>
  </si>
  <si>
    <t xml:space="preserve">- Data validation process:
The company provided data validation feedback. 
- CDP Climate Change Questionnaire response:
The company responded to the CDP Climate Change Questionnaire but the response is not publicly available.
- Main sources of data for the assessment:
Sustainability report 2021, Annual report 2021
- Quantitative data availability:
The company reports total floor area, in-use emissions intensity and in-use total emissions for its buildings managed. The company is one of the few that reports data on planed renovations.
- Qualitative data avilability:
The company does not disclose the total R&amp;D investments in climate change mitigation technologies for 2021 and expects to include them in its 2022 annual report.
- Additional commentary:
</t>
  </si>
  <si>
    <t>- Data validation process:
The company provided data validation feedback. Welltower provided feedback on quantitative, qualitative and target data collected.
- CDP Climate Change Questionnaire response:
The company responded to the CDP Climate Change Questionnaire and the response is publicly available.
- Main sources of data for the assessment:
Quantitative and qualitative data for the assessment was sourced from the company's Annual Reports 2016-2021, 10-K Report 2022, 10-K Report 2015, Proxy Statement 2022, ESG Reports 2020-2021, CDP Climate Change Questionnaire 2021-2022, Supplemental Information 4Q21, Code of Business Conduct and Ethics, Supplier Code of Conduct, Vendor Code of Conduct and the company's website.
- Quantitative data availability:
Although Welltower reports its emissions intensities for 2018-2021, reported floor area and scope 1, 2 (market-based) and 3 emissions values were used to evaluate emissions intensities. Floor areas for 2018-2019 were calculated using reported percentage changes reported by the company.
Although Welltower's construction activities are deemed insignificant for this assessment, the company's construction-related floor area is reported and recorded for 2015-2021.
Welltower report two emissions reduction targets. The company's scope 1 and 2 emissions intensity target, and its scope 1 and 3 absolute emissions target. Both of which could be scored for alignment, time horizon and achievement.
- Qualitative data avilability:
Welltower discloses the majority of data required for the management, supplier engagement, customer engagement, policy engagement and business model modules.
- Additional commentary:
Not applicable.</t>
  </si>
  <si>
    <t xml:space="preserve">- Data validation process:
The company did not engage in data validation. 
- CDP Climate Change Questionnaire response:
- Main sources of data for the assessment:
Annual and Sustainability Reports of its three main subsidiaries.
- Quantitative data availability:
The company reports the emissions of its three main subsidiaries. However, it is unclear what the boundaries these cover.
Wheelock and Co has public targets for individual subsidiaries. However, these are not consistent across each entity and no public target was published for the entire group.
- Qualitative data availability:
The company report qualitative data for its three main subsidaries, Wheelock Properties, Wharf Holdings and Wharf Real Estate Investment Company. However, it does not publish a overarching strategy for the entire group. Data that was consistent across all reports was collected and used to assess the company's overall strategy. However, data that was inconsistent was not used for assessing the overall performance. 
- Additional commentary:
</t>
  </si>
  <si>
    <t>- Data validation process:
The company did not engage in data validation. 
- CDP Climate Change Questionnaire response:
The company is not a CDP responder. 
- Main sources of data for the assessment:
Quantitative and qualitative data for the assessment was sourced from the company's Annual Reports 2018-2021, ESG Report 2020 and the company's website.
- Quantitative data availability:
Yango Group only reports the floor space of its construction activities between 2018-2021. On a revenue basis, construction only accounts for only 6% of the company's activities. Yango Group does not report emissions data.
Yango Group does not report any emissions reduction targets.
- Qualitative data availability:
Yango Group discloses minimal information required to assess its performance in the intangible investments, management and supplier engagement modules and discloses a greater level of data for the policy engagement module. No details relevant to the customer engagement and business model modules are disclosed.
- Additional commentary:
Not applicable.</t>
  </si>
  <si>
    <t>Met</t>
  </si>
  <si>
    <t>Not Met</t>
  </si>
  <si>
    <t>Y</t>
  </si>
  <si>
    <t>1.1 Alignment of own buildings reduction targets - Construction</t>
  </si>
  <si>
    <t>1.1 Alignment of own buildings reduction targets - Property Development</t>
  </si>
  <si>
    <t>1.1 Alignment of own buildings reduction targets - Property Management</t>
  </si>
  <si>
    <t>1.2 Alignment of new buildings delivered (use phase) reduction targets - Construction</t>
  </si>
  <si>
    <t>1.2 Alignment of new buildings delivered (use phase) reduction targets - Property Development</t>
  </si>
  <si>
    <t>1.2 Alignment of buildings managed (use phase) reduction targets - Property Management</t>
  </si>
  <si>
    <t>1.3 Alignment of renovated buildings (use phase) reduction targets - Construction</t>
  </si>
  <si>
    <t>1.3 Alignment of renovated buildings (use phase) reduction targets - Property Development</t>
  </si>
  <si>
    <t>1.3 Alignment of new buildings integrated (use phase) reduction targets - Property Management</t>
  </si>
  <si>
    <t>1.4 Alignment of new buildings (materials) reduction targets - Construction</t>
  </si>
  <si>
    <t>1.4 Alignment of new buildings (materials) reduction targets - Property Development</t>
  </si>
  <si>
    <t>1.4 Alignment of new buildings integrated (materials) reduction targets - Property Management</t>
  </si>
  <si>
    <t>1.5 Time horizon of targets</t>
  </si>
  <si>
    <t>1.6 Historic target ambition and company performance</t>
  </si>
  <si>
    <t>2.1 Trend in past emissions for buildings managed (use phase)</t>
  </si>
  <si>
    <t>2.2 Emissions lock-in</t>
  </si>
  <si>
    <t>2.3 Trend in future emissions for buildings managed (use phase)</t>
  </si>
  <si>
    <t>3.1 R&amp;D in climate change mitigation technologies</t>
  </si>
  <si>
    <t>4.1 Alignment of carbon performance trend for new buildings (use phase) - Construction</t>
  </si>
  <si>
    <t>4.1 Alignment of carbon performance trend for new buildings (use phase) - Property Development</t>
  </si>
  <si>
    <t>4.2 Low carbon buildings share - Construction</t>
  </si>
  <si>
    <t>4.2 Low carbon buildings share - Property Development</t>
  </si>
  <si>
    <t>4.3 Renovated buildings subject to thermal renovation share - Construction</t>
  </si>
  <si>
    <t>4.3 Renovated buildings subject to thermal renovation share - Property Development</t>
  </si>
  <si>
    <t>4.4 Emissions lock-in - Construction</t>
  </si>
  <si>
    <t>4.4 Emissions lock-in - Property Development</t>
  </si>
  <si>
    <t>5.3 Low-carbon transition plan</t>
  </si>
  <si>
    <t>5.5 Scenario testing</t>
  </si>
  <si>
    <t>6.1 Strategy to influence suppliers to reduce their GHG emissions</t>
  </si>
  <si>
    <t>6.2 Activities to influence suppliers to reduce their GHG emissions</t>
  </si>
  <si>
    <t>7.1 Strategy to influence clients to reduce their GHG emissions</t>
  </si>
  <si>
    <t>7.2 Activities to influence clients to reduce their GHG emissions</t>
  </si>
  <si>
    <t>8.1 Company policy on engagement with associations, alliances, coalitions or thinktanks</t>
  </si>
  <si>
    <t>8.2 Associations, alliances, coalitions and thinktanks supported do not have climate-negative activities or positions</t>
  </si>
  <si>
    <t>8.3 Position on significant climate policies</t>
  </si>
  <si>
    <t>9.1 Integration of the low-carbon economy in current and future business model</t>
  </si>
  <si>
    <t>Max total score</t>
  </si>
  <si>
    <r>
      <rPr>
        <b/>
        <sz val="11"/>
        <color theme="1"/>
        <rFont val="Calibri"/>
        <family val="2"/>
        <scheme val="minor"/>
      </rPr>
      <t>Scoring guidance</t>
    </r>
    <r>
      <rPr>
        <sz val="11"/>
        <color theme="1"/>
        <rFont val="Calibri"/>
        <family val="2"/>
        <scheme val="minor"/>
      </rPr>
      <t xml:space="preserve">:
*All scores are rounded to 1 decimal places.
**Companies with "N.A." are not assessed in the module and indicator.
***Total ACT score has been normalised out of 60.
****Module and indicator scores have been normalised out of 100.  
</t>
    </r>
    <r>
      <rPr>
        <i/>
        <sz val="11"/>
        <color theme="1"/>
        <rFont val="Calibri"/>
        <family val="2"/>
        <scheme val="minor"/>
      </rPr>
      <t>For further information on the methodology, please see: https://www.worldbenchmarkingalliance.org/publication/buildings/methodology/</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30">
    <font>
      <sz val="11"/>
      <color theme="1"/>
      <name val="Calibri"/>
      <family val="2"/>
      <scheme val="minor"/>
    </font>
    <font>
      <b/>
      <sz val="11"/>
      <color theme="1"/>
      <name val="Calibri"/>
      <family val="2"/>
      <scheme val="minor"/>
    </font>
    <font>
      <sz val="11"/>
      <color theme="0"/>
      <name val="Calibri"/>
      <family val="2"/>
      <scheme val="minor"/>
    </font>
    <font>
      <sz val="12"/>
      <color theme="0"/>
      <name val="Calibri"/>
      <family val="2"/>
      <scheme val="minor"/>
    </font>
    <font>
      <b/>
      <sz val="11"/>
      <color theme="0"/>
      <name val="Arial"/>
      <family val="2"/>
    </font>
    <font>
      <b/>
      <sz val="18"/>
      <color theme="1"/>
      <name val="Calibri"/>
      <family val="2"/>
      <scheme val="minor"/>
    </font>
    <font>
      <u/>
      <sz val="11"/>
      <color theme="1"/>
      <name val="Calibri"/>
      <family val="2"/>
      <scheme val="minor"/>
    </font>
    <font>
      <b/>
      <sz val="11"/>
      <color rgb="FF444444"/>
      <name val="Calibri"/>
      <family val="2"/>
      <charset val="1"/>
    </font>
    <font>
      <sz val="11"/>
      <color rgb="FF444444"/>
      <name val="Calibri"/>
      <family val="2"/>
      <charset val="1"/>
    </font>
    <font>
      <sz val="10"/>
      <name val="Calibri"/>
      <family val="2"/>
      <scheme val="minor"/>
    </font>
    <font>
      <sz val="10"/>
      <color rgb="FF3F3F3F"/>
      <name val="Calibri"/>
      <family val="2"/>
      <scheme val="minor"/>
    </font>
    <font>
      <sz val="10"/>
      <color rgb="FF000000"/>
      <name val="Calibri"/>
      <family val="2"/>
      <scheme val="minor"/>
    </font>
    <font>
      <sz val="11"/>
      <color theme="1"/>
      <name val="Calibri"/>
      <family val="2"/>
      <scheme val="minor"/>
    </font>
    <font>
      <i/>
      <sz val="11"/>
      <color theme="1"/>
      <name val="Calibri"/>
      <family val="2"/>
      <scheme val="minor"/>
    </font>
    <font>
      <sz val="11"/>
      <color rgb="FF000000"/>
      <name val="Calibri"/>
      <family val="2"/>
      <scheme val="minor"/>
    </font>
    <font>
      <b/>
      <sz val="11"/>
      <color rgb="FF00B3BD"/>
      <name val="Calibri"/>
      <family val="2"/>
      <scheme val="minor"/>
    </font>
    <font>
      <b/>
      <sz val="11"/>
      <name val="Calibri"/>
      <family val="2"/>
      <scheme val="minor"/>
    </font>
    <font>
      <sz val="11"/>
      <name val="Calibri"/>
      <family val="2"/>
      <scheme val="minor"/>
    </font>
    <font>
      <b/>
      <sz val="16"/>
      <color rgb="FF00B3BD"/>
      <name val="Calibri"/>
      <family val="2"/>
      <scheme val="minor"/>
    </font>
    <font>
      <sz val="20"/>
      <color theme="1"/>
      <name val="Calibri"/>
      <family val="2"/>
      <scheme val="minor"/>
    </font>
    <font>
      <sz val="20"/>
      <color theme="9" tint="-0.249977111117893"/>
      <name val="Calibri (Body)"/>
    </font>
    <font>
      <sz val="20"/>
      <color theme="0" tint="-0.499984740745262"/>
      <name val="Calibri (Body)"/>
    </font>
    <font>
      <b/>
      <sz val="16"/>
      <color theme="9" tint="-0.249977111117893"/>
      <name val="Calibri"/>
      <family val="2"/>
      <scheme val="minor"/>
    </font>
    <font>
      <b/>
      <sz val="11"/>
      <color theme="9" tint="-0.249977111117893"/>
      <name val="Calibri"/>
      <family val="2"/>
      <scheme val="minor"/>
    </font>
    <font>
      <i/>
      <sz val="11"/>
      <color rgb="FF000000"/>
      <name val="Calibri"/>
      <family val="2"/>
      <scheme val="minor"/>
    </font>
    <font>
      <sz val="12"/>
      <name val="Calibri"/>
      <family val="2"/>
      <scheme val="minor"/>
    </font>
    <font>
      <sz val="10"/>
      <color rgb="FF444444"/>
      <name val="Calibri"/>
      <family val="2"/>
      <scheme val="minor"/>
    </font>
    <font>
      <sz val="11"/>
      <color rgb="FF000000"/>
      <name val="Calibri"/>
      <family val="2"/>
    </font>
    <font>
      <u/>
      <sz val="11"/>
      <color theme="10"/>
      <name val="Calibri"/>
      <family val="2"/>
      <scheme val="minor"/>
    </font>
    <font>
      <sz val="12"/>
      <color theme="1"/>
      <name val="Calibri"/>
      <family val="2"/>
      <scheme val="minor"/>
    </font>
  </fonts>
  <fills count="10">
    <fill>
      <patternFill patternType="none"/>
    </fill>
    <fill>
      <patternFill patternType="gray125"/>
    </fill>
    <fill>
      <patternFill patternType="solid">
        <fgColor theme="9" tint="-0.249977111117893"/>
        <bgColor indexed="64"/>
      </patternFill>
    </fill>
    <fill>
      <patternFill patternType="solid">
        <fgColor theme="9" tint="-0.499984740745262"/>
        <bgColor indexed="64"/>
      </patternFill>
    </fill>
    <fill>
      <patternFill patternType="solid">
        <fgColor theme="6" tint="0.79998168889431442"/>
        <bgColor indexed="64"/>
      </patternFill>
    </fill>
    <fill>
      <patternFill patternType="solid">
        <fgColor rgb="FF629B3F"/>
        <bgColor indexed="64"/>
      </patternFill>
    </fill>
    <fill>
      <patternFill patternType="solid">
        <fgColor theme="5"/>
        <bgColor indexed="64"/>
      </patternFill>
    </fill>
    <fill>
      <patternFill patternType="solid">
        <fgColor theme="9" tint="0.79998168889431442"/>
        <bgColor indexed="64"/>
      </patternFill>
    </fill>
    <fill>
      <patternFill patternType="solid">
        <fgColor theme="2"/>
        <bgColor indexed="64"/>
      </patternFill>
    </fill>
    <fill>
      <patternFill patternType="solid">
        <fgColor rgb="FFE7E6E6"/>
        <bgColor rgb="FF000000"/>
      </patternFill>
    </fill>
  </fills>
  <borders count="31">
    <border>
      <left/>
      <right/>
      <top/>
      <bottom/>
      <diagonal/>
    </border>
    <border>
      <left style="medium">
        <color indexed="64"/>
      </left>
      <right/>
      <top/>
      <bottom style="thin">
        <color indexed="64"/>
      </bottom>
      <diagonal/>
    </border>
    <border>
      <left style="medium">
        <color indexed="64"/>
      </left>
      <right/>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style="thin">
        <color indexed="64"/>
      </top>
      <bottom style="thin">
        <color indexed="64"/>
      </bottom>
      <diagonal/>
    </border>
    <border>
      <left/>
      <right style="thin">
        <color indexed="64"/>
      </right>
      <top/>
      <bottom style="thin">
        <color indexed="64"/>
      </bottom>
      <diagonal/>
    </border>
    <border>
      <left/>
      <right style="thin">
        <color indexed="64"/>
      </right>
      <top/>
      <bottom/>
      <diagonal/>
    </border>
    <border>
      <left/>
      <right style="thin">
        <color indexed="64"/>
      </right>
      <top style="thin">
        <color indexed="64"/>
      </top>
      <bottom style="thin">
        <color indexed="64"/>
      </bottom>
      <diagonal/>
    </border>
    <border>
      <left style="medium">
        <color theme="9" tint="-0.249977111117893"/>
      </left>
      <right/>
      <top style="medium">
        <color theme="9" tint="-0.249977111117893"/>
      </top>
      <bottom/>
      <diagonal/>
    </border>
    <border>
      <left/>
      <right/>
      <top style="medium">
        <color theme="9" tint="-0.249977111117893"/>
      </top>
      <bottom/>
      <diagonal/>
    </border>
    <border>
      <left/>
      <right style="medium">
        <color theme="9" tint="-0.249977111117893"/>
      </right>
      <top style="medium">
        <color theme="9" tint="-0.249977111117893"/>
      </top>
      <bottom/>
      <diagonal/>
    </border>
    <border>
      <left style="medium">
        <color theme="9" tint="-0.249977111117893"/>
      </left>
      <right/>
      <top/>
      <bottom/>
      <diagonal/>
    </border>
    <border>
      <left/>
      <right style="medium">
        <color theme="9" tint="-0.249977111117893"/>
      </right>
      <top/>
      <bottom/>
      <diagonal/>
    </border>
    <border>
      <left style="medium">
        <color theme="9" tint="-0.249977111117893"/>
      </left>
      <right/>
      <top/>
      <bottom style="medium">
        <color theme="9" tint="-0.249977111117893"/>
      </bottom>
      <diagonal/>
    </border>
    <border>
      <left/>
      <right/>
      <top/>
      <bottom style="medium">
        <color theme="9" tint="-0.249977111117893"/>
      </bottom>
      <diagonal/>
    </border>
    <border>
      <left/>
      <right style="medium">
        <color theme="9" tint="-0.249977111117893"/>
      </right>
      <top/>
      <bottom style="medium">
        <color theme="9" tint="-0.249977111117893"/>
      </bottom>
      <diagonal/>
    </border>
    <border>
      <left style="thin">
        <color theme="9" tint="-0.249977111117893"/>
      </left>
      <right/>
      <top style="thin">
        <color theme="9" tint="-0.249977111117893"/>
      </top>
      <bottom/>
      <diagonal/>
    </border>
    <border>
      <left/>
      <right/>
      <top style="thin">
        <color theme="9" tint="-0.249977111117893"/>
      </top>
      <bottom/>
      <diagonal/>
    </border>
    <border>
      <left/>
      <right style="thin">
        <color theme="9" tint="-0.249977111117893"/>
      </right>
      <top style="thin">
        <color theme="9" tint="-0.249977111117893"/>
      </top>
      <bottom/>
      <diagonal/>
    </border>
    <border>
      <left style="thin">
        <color theme="9" tint="-0.249977111117893"/>
      </left>
      <right/>
      <top/>
      <bottom/>
      <diagonal/>
    </border>
    <border>
      <left/>
      <right style="thin">
        <color theme="9" tint="-0.249977111117893"/>
      </right>
      <top/>
      <bottom/>
      <diagonal/>
    </border>
    <border>
      <left/>
      <right/>
      <top style="thin">
        <color indexed="64"/>
      </top>
      <bottom/>
      <diagonal/>
    </border>
    <border>
      <left/>
      <right style="thin">
        <color indexed="64"/>
      </right>
      <top style="thin">
        <color indexed="64"/>
      </top>
      <bottom/>
      <diagonal/>
    </border>
  </borders>
  <cellStyleXfs count="7">
    <xf numFmtId="0" fontId="0" fillId="0" borderId="0"/>
    <xf numFmtId="0" fontId="4" fillId="6" borderId="8">
      <alignment horizontal="center" vertical="center" wrapText="1"/>
    </xf>
    <xf numFmtId="0" fontId="27" fillId="0" borderId="0" applyBorder="0"/>
    <xf numFmtId="0" fontId="12" fillId="0" borderId="0"/>
    <xf numFmtId="0" fontId="28" fillId="0" borderId="0" applyNumberFormat="0" applyFill="0" applyBorder="0" applyAlignment="0" applyProtection="0"/>
    <xf numFmtId="0" fontId="29" fillId="0" borderId="0">
      <alignment vertical="center"/>
    </xf>
    <xf numFmtId="9" fontId="12" fillId="0" borderId="0" applyFont="0" applyFill="0" applyBorder="0" applyAlignment="0" applyProtection="0"/>
  </cellStyleXfs>
  <cellXfs count="152">
    <xf numFmtId="0" fontId="0" fillId="0" borderId="0" xfId="0"/>
    <xf numFmtId="0" fontId="3" fillId="2" borderId="8" xfId="0" applyFont="1" applyFill="1" applyBorder="1" applyAlignment="1">
      <alignment horizontal="left" wrapText="1"/>
    </xf>
    <xf numFmtId="164" fontId="0" fillId="0" borderId="0" xfId="0" applyNumberFormat="1"/>
    <xf numFmtId="164" fontId="1" fillId="0" borderId="0" xfId="0" applyNumberFormat="1" applyFont="1"/>
    <xf numFmtId="0" fontId="1" fillId="0" borderId="0" xfId="0" applyFont="1"/>
    <xf numFmtId="164" fontId="7" fillId="0" borderId="0" xfId="0" quotePrefix="1" applyNumberFormat="1" applyFont="1"/>
    <xf numFmtId="164" fontId="8" fillId="0" borderId="0" xfId="0" quotePrefix="1" applyNumberFormat="1" applyFont="1"/>
    <xf numFmtId="0" fontId="0" fillId="0" borderId="0" xfId="0" applyAlignment="1">
      <alignment horizontal="left" vertical="top"/>
    </xf>
    <xf numFmtId="0" fontId="0" fillId="0" borderId="8" xfId="0" applyBorder="1" applyAlignment="1">
      <alignment horizontal="left" vertical="top"/>
    </xf>
    <xf numFmtId="0" fontId="0" fillId="0" borderId="8" xfId="0" quotePrefix="1" applyBorder="1" applyAlignment="1">
      <alignment horizontal="left" vertical="top" wrapText="1"/>
    </xf>
    <xf numFmtId="0" fontId="0" fillId="0" borderId="8" xfId="0" applyBorder="1" applyAlignment="1">
      <alignment horizontal="left" vertical="top" wrapText="1"/>
    </xf>
    <xf numFmtId="0" fontId="9" fillId="9" borderId="12" xfId="0" applyFont="1" applyFill="1" applyBorder="1" applyAlignment="1">
      <alignment horizontal="center" vertical="center" wrapText="1"/>
    </xf>
    <xf numFmtId="0" fontId="10" fillId="9" borderId="12" xfId="0" applyFont="1" applyFill="1" applyBorder="1" applyAlignment="1">
      <alignment horizontal="center" vertical="center" wrapText="1"/>
    </xf>
    <xf numFmtId="0" fontId="11" fillId="9" borderId="8" xfId="0" applyFont="1" applyFill="1" applyBorder="1" applyAlignment="1">
      <alignment horizontal="center" vertical="center" wrapText="1"/>
    </xf>
    <xf numFmtId="0" fontId="9" fillId="9" borderId="8" xfId="0" applyFont="1" applyFill="1" applyBorder="1" applyAlignment="1">
      <alignment horizontal="center" vertical="center" wrapText="1"/>
    </xf>
    <xf numFmtId="0" fontId="11" fillId="9" borderId="9" xfId="0" applyFont="1" applyFill="1" applyBorder="1" applyAlignment="1">
      <alignment horizontal="center" vertical="center"/>
    </xf>
    <xf numFmtId="0" fontId="11" fillId="9" borderId="8" xfId="0" applyFont="1" applyFill="1" applyBorder="1" applyAlignment="1">
      <alignment horizontal="center"/>
    </xf>
    <xf numFmtId="0" fontId="11" fillId="9" borderId="9" xfId="0" applyFont="1" applyFill="1" applyBorder="1" applyAlignment="1">
      <alignment horizontal="left" vertical="center"/>
    </xf>
    <xf numFmtId="0" fontId="10" fillId="9" borderId="12" xfId="0" applyFont="1" applyFill="1" applyBorder="1" applyAlignment="1">
      <alignment vertical="center" wrapText="1"/>
    </xf>
    <xf numFmtId="0" fontId="0" fillId="8" borderId="8" xfId="0" applyFill="1" applyBorder="1"/>
    <xf numFmtId="164" fontId="0" fillId="8" borderId="8" xfId="0" applyNumberFormat="1" applyFill="1" applyBorder="1"/>
    <xf numFmtId="0" fontId="0" fillId="0" borderId="0" xfId="0" applyAlignment="1">
      <alignment vertical="top" wrapText="1"/>
    </xf>
    <xf numFmtId="0" fontId="2" fillId="3" borderId="6" xfId="0" applyFont="1" applyFill="1" applyBorder="1"/>
    <xf numFmtId="0" fontId="2" fillId="3" borderId="0" xfId="0" applyFont="1" applyFill="1"/>
    <xf numFmtId="0" fontId="2" fillId="2" borderId="8" xfId="0" applyFont="1" applyFill="1" applyBorder="1" applyAlignment="1">
      <alignment wrapText="1"/>
    </xf>
    <xf numFmtId="0" fontId="2" fillId="5" borderId="14" xfId="0" applyFont="1" applyFill="1" applyBorder="1" applyAlignment="1">
      <alignment horizontal="left" wrapText="1"/>
    </xf>
    <xf numFmtId="0" fontId="2" fillId="2" borderId="8" xfId="1" applyFont="1" applyFill="1" applyAlignment="1" applyProtection="1">
      <alignment vertical="top"/>
      <protection locked="0"/>
    </xf>
    <xf numFmtId="0" fontId="23" fillId="0" borderId="0" xfId="0" applyFont="1"/>
    <xf numFmtId="164" fontId="0" fillId="4" borderId="8" xfId="0" applyNumberFormat="1" applyFill="1" applyBorder="1" applyAlignment="1">
      <alignment horizontal="center" wrapText="1"/>
    </xf>
    <xf numFmtId="0" fontId="11" fillId="9" borderId="8" xfId="0" applyFont="1" applyFill="1" applyBorder="1" applyAlignment="1">
      <alignment horizontal="left" vertical="top" wrapText="1"/>
    </xf>
    <xf numFmtId="0" fontId="26" fillId="9" borderId="8" xfId="0" applyFont="1" applyFill="1" applyBorder="1" applyAlignment="1">
      <alignment horizontal="left" vertical="top" wrapText="1"/>
    </xf>
    <xf numFmtId="0" fontId="11" fillId="9" borderId="8" xfId="0" applyFont="1" applyFill="1" applyBorder="1" applyAlignment="1">
      <alignment horizontal="left"/>
    </xf>
    <xf numFmtId="0" fontId="11" fillId="9" borderId="8" xfId="0" applyFont="1" applyFill="1" applyBorder="1"/>
    <xf numFmtId="0" fontId="25" fillId="4" borderId="10" xfId="0" applyFont="1" applyFill="1" applyBorder="1" applyAlignment="1">
      <alignment wrapText="1"/>
    </xf>
    <xf numFmtId="0" fontId="0" fillId="2" borderId="9" xfId="0" applyFill="1" applyBorder="1"/>
    <xf numFmtId="0" fontId="25" fillId="4" borderId="13" xfId="0" applyFont="1" applyFill="1" applyBorder="1" applyAlignment="1">
      <alignment wrapText="1"/>
    </xf>
    <xf numFmtId="0" fontId="0" fillId="4" borderId="30" xfId="0" applyFill="1" applyBorder="1"/>
    <xf numFmtId="0" fontId="0" fillId="4" borderId="9" xfId="0" applyFill="1" applyBorder="1"/>
    <xf numFmtId="0" fontId="25" fillId="4" borderId="11" xfId="0" applyFont="1" applyFill="1" applyBorder="1" applyAlignment="1">
      <alignment wrapText="1"/>
    </xf>
    <xf numFmtId="0" fontId="25" fillId="4" borderId="14" xfId="0" applyFont="1" applyFill="1" applyBorder="1" applyAlignment="1">
      <alignment wrapText="1"/>
    </xf>
    <xf numFmtId="164" fontId="0" fillId="4" borderId="15" xfId="0" applyNumberFormat="1" applyFill="1" applyBorder="1" applyAlignment="1">
      <alignment horizontal="center" wrapText="1"/>
    </xf>
    <xf numFmtId="164" fontId="28" fillId="0" borderId="0" xfId="4" applyNumberFormat="1"/>
    <xf numFmtId="0" fontId="0" fillId="0" borderId="0" xfId="0" applyAlignment="1">
      <alignment vertical="top"/>
    </xf>
    <xf numFmtId="0" fontId="0" fillId="0" borderId="0" xfId="0" applyAlignment="1">
      <alignment horizontal="center"/>
    </xf>
    <xf numFmtId="0" fontId="0" fillId="0" borderId="0" xfId="0" applyAlignment="1">
      <alignment horizontal="left"/>
    </xf>
    <xf numFmtId="0" fontId="0" fillId="0" borderId="0" xfId="0" applyAlignment="1">
      <alignment horizontal="left" vertical="top" wrapText="1"/>
    </xf>
    <xf numFmtId="9" fontId="0" fillId="0" borderId="0" xfId="0" applyNumberFormat="1" applyAlignment="1">
      <alignment horizontal="center"/>
    </xf>
    <xf numFmtId="9" fontId="0" fillId="8" borderId="8" xfId="0" applyNumberFormat="1" applyFill="1" applyBorder="1" applyAlignment="1">
      <alignment horizontal="left"/>
    </xf>
    <xf numFmtId="9" fontId="0" fillId="8" borderId="8" xfId="0" applyNumberFormat="1" applyFill="1" applyBorder="1" applyAlignment="1">
      <alignment horizontal="left" wrapText="1"/>
    </xf>
    <xf numFmtId="0" fontId="0" fillId="8" borderId="8" xfId="0" applyFill="1" applyBorder="1" applyAlignment="1">
      <alignment horizontal="left" wrapText="1"/>
    </xf>
    <xf numFmtId="0" fontId="0" fillId="0" borderId="0" xfId="0" applyAlignment="1">
      <alignment horizontal="right"/>
    </xf>
    <xf numFmtId="0" fontId="0" fillId="8" borderId="8" xfId="0" applyFill="1" applyBorder="1" applyAlignment="1">
      <alignment horizontal="left"/>
    </xf>
    <xf numFmtId="0" fontId="3" fillId="2" borderId="8" xfId="0" applyFont="1" applyFill="1" applyBorder="1" applyAlignment="1">
      <alignment horizontal="left"/>
    </xf>
    <xf numFmtId="0" fontId="0" fillId="0" borderId="8" xfId="0" quotePrefix="1" applyBorder="1" applyAlignment="1">
      <alignment horizontal="left" vertical="top"/>
    </xf>
    <xf numFmtId="164" fontId="0" fillId="0" borderId="0" xfId="0" applyNumberFormat="1" applyAlignment="1">
      <alignment horizontal="right"/>
    </xf>
    <xf numFmtId="164" fontId="3" fillId="5" borderId="13" xfId="0" applyNumberFormat="1" applyFont="1" applyFill="1" applyBorder="1" applyAlignment="1">
      <alignment horizontal="left" wrapText="1"/>
    </xf>
    <xf numFmtId="164" fontId="3" fillId="5" borderId="10" xfId="0" applyNumberFormat="1" applyFont="1" applyFill="1" applyBorder="1" applyAlignment="1">
      <alignment horizontal="left" wrapText="1"/>
    </xf>
    <xf numFmtId="164" fontId="3" fillId="5" borderId="7" xfId="0" applyNumberFormat="1" applyFont="1" applyFill="1" applyBorder="1" applyAlignment="1">
      <alignment horizontal="left" wrapText="1"/>
    </xf>
    <xf numFmtId="164" fontId="3" fillId="5" borderId="8" xfId="0" applyNumberFormat="1" applyFont="1" applyFill="1" applyBorder="1" applyAlignment="1">
      <alignment horizontal="left" wrapText="1"/>
    </xf>
    <xf numFmtId="0" fontId="3" fillId="5" borderId="13" xfId="0" applyFont="1" applyFill="1" applyBorder="1" applyAlignment="1">
      <alignment horizontal="left" wrapText="1"/>
    </xf>
    <xf numFmtId="0" fontId="3" fillId="5" borderId="10" xfId="0" applyFont="1" applyFill="1" applyBorder="1" applyAlignment="1">
      <alignment horizontal="left" wrapText="1"/>
    </xf>
    <xf numFmtId="0" fontId="3" fillId="5" borderId="11" xfId="0" applyFont="1" applyFill="1" applyBorder="1" applyAlignment="1">
      <alignment horizontal="left" wrapText="1"/>
    </xf>
    <xf numFmtId="0" fontId="3" fillId="2" borderId="9" xfId="0" applyFont="1" applyFill="1" applyBorder="1" applyAlignment="1">
      <alignment horizontal="right" wrapText="1"/>
    </xf>
    <xf numFmtId="0" fontId="3" fillId="2" borderId="30" xfId="0" applyFont="1" applyFill="1" applyBorder="1" applyAlignment="1">
      <alignment horizontal="right" wrapText="1"/>
    </xf>
    <xf numFmtId="164" fontId="12" fillId="0" borderId="0" xfId="6" quotePrefix="1" applyNumberFormat="1" applyFont="1" applyAlignment="1">
      <alignment horizontal="right"/>
    </xf>
    <xf numFmtId="0" fontId="1" fillId="0" borderId="0" xfId="0" applyFont="1" applyAlignment="1">
      <alignment horizontal="right"/>
    </xf>
    <xf numFmtId="164" fontId="1" fillId="0" borderId="0" xfId="0" applyNumberFormat="1" applyFont="1" applyAlignment="1">
      <alignment horizontal="right"/>
    </xf>
    <xf numFmtId="0" fontId="0" fillId="0" borderId="0" xfId="0" applyAlignment="1">
      <alignment horizontal="right" vertical="center"/>
    </xf>
    <xf numFmtId="0" fontId="3" fillId="3" borderId="8" xfId="0" applyFont="1" applyFill="1" applyBorder="1" applyAlignment="1">
      <alignment horizontal="right" wrapText="1"/>
    </xf>
    <xf numFmtId="0" fontId="3" fillId="2" borderId="10" xfId="0" applyFont="1" applyFill="1" applyBorder="1" applyAlignment="1">
      <alignment horizontal="left" wrapText="1"/>
    </xf>
    <xf numFmtId="0" fontId="3" fillId="2" borderId="11" xfId="0" applyFont="1" applyFill="1" applyBorder="1" applyAlignment="1">
      <alignment horizontal="left" wrapText="1"/>
    </xf>
    <xf numFmtId="164" fontId="3" fillId="5" borderId="14" xfId="0" applyNumberFormat="1" applyFont="1" applyFill="1" applyBorder="1" applyAlignment="1">
      <alignment horizontal="left" wrapText="1"/>
    </xf>
    <xf numFmtId="0" fontId="19" fillId="0" borderId="16" xfId="0" applyFont="1" applyBorder="1" applyAlignment="1">
      <alignment horizontal="center" vertical="center" wrapText="1"/>
    </xf>
    <xf numFmtId="0" fontId="19" fillId="0" borderId="17" xfId="0" applyFont="1" applyBorder="1" applyAlignment="1">
      <alignment horizontal="center" vertical="center" wrapText="1"/>
    </xf>
    <xf numFmtId="0" fontId="19" fillId="0" borderId="18" xfId="0" applyFont="1" applyBorder="1" applyAlignment="1">
      <alignment horizontal="center" vertical="center" wrapText="1"/>
    </xf>
    <xf numFmtId="0" fontId="19" fillId="0" borderId="19" xfId="0" applyFont="1" applyBorder="1" applyAlignment="1">
      <alignment horizontal="center" vertical="center" wrapText="1"/>
    </xf>
    <xf numFmtId="0" fontId="19" fillId="0" borderId="0" xfId="0" applyFont="1" applyAlignment="1">
      <alignment horizontal="center" vertical="center" wrapText="1"/>
    </xf>
    <xf numFmtId="0" fontId="19" fillId="0" borderId="20" xfId="0" applyFont="1" applyBorder="1" applyAlignment="1">
      <alignment horizontal="center" vertical="center" wrapText="1"/>
    </xf>
    <xf numFmtId="0" fontId="19" fillId="0" borderId="21" xfId="0" applyFont="1" applyBorder="1" applyAlignment="1">
      <alignment horizontal="center" vertical="center" wrapText="1"/>
    </xf>
    <xf numFmtId="0" fontId="19" fillId="0" borderId="22" xfId="0" applyFont="1" applyBorder="1" applyAlignment="1">
      <alignment horizontal="center" vertical="center" wrapText="1"/>
    </xf>
    <xf numFmtId="0" fontId="19" fillId="0" borderId="23" xfId="0" applyFont="1" applyBorder="1" applyAlignment="1">
      <alignment horizontal="center" vertical="center" wrapText="1"/>
    </xf>
    <xf numFmtId="0" fontId="0" fillId="0" borderId="16" xfId="0" applyBorder="1" applyAlignment="1">
      <alignment horizontal="left" wrapText="1"/>
    </xf>
    <xf numFmtId="0" fontId="0" fillId="0" borderId="17" xfId="0" applyBorder="1" applyAlignment="1">
      <alignment horizontal="left"/>
    </xf>
    <xf numFmtId="0" fontId="0" fillId="0" borderId="18" xfId="0" applyBorder="1" applyAlignment="1">
      <alignment horizontal="left"/>
    </xf>
    <xf numFmtId="0" fontId="0" fillId="0" borderId="19" xfId="0" applyBorder="1" applyAlignment="1">
      <alignment horizontal="left"/>
    </xf>
    <xf numFmtId="0" fontId="0" fillId="0" borderId="0" xfId="0" applyAlignment="1">
      <alignment horizontal="left"/>
    </xf>
    <xf numFmtId="0" fontId="0" fillId="0" borderId="20" xfId="0" applyBorder="1" applyAlignment="1">
      <alignment horizontal="left"/>
    </xf>
    <xf numFmtId="0" fontId="0" fillId="0" borderId="21" xfId="0" applyBorder="1" applyAlignment="1">
      <alignment horizontal="left"/>
    </xf>
    <xf numFmtId="0" fontId="0" fillId="0" borderId="22" xfId="0" applyBorder="1" applyAlignment="1">
      <alignment horizontal="left"/>
    </xf>
    <xf numFmtId="0" fontId="0" fillId="0" borderId="23" xfId="0" applyBorder="1" applyAlignment="1">
      <alignment horizontal="left"/>
    </xf>
    <xf numFmtId="0" fontId="0" fillId="0" borderId="0" xfId="0" applyAlignment="1">
      <alignment horizontal="center" wrapText="1"/>
    </xf>
    <xf numFmtId="0" fontId="0" fillId="0" borderId="0" xfId="0" applyAlignment="1">
      <alignment horizontal="center"/>
    </xf>
    <xf numFmtId="0" fontId="0" fillId="0" borderId="16" xfId="0" applyBorder="1" applyAlignment="1">
      <alignment horizontal="left" vertical="top" wrapText="1"/>
    </xf>
    <xf numFmtId="0" fontId="0" fillId="0" borderId="17" xfId="0" applyBorder="1" applyAlignment="1">
      <alignment horizontal="left" vertical="top" wrapText="1"/>
    </xf>
    <xf numFmtId="0" fontId="0" fillId="0" borderId="18" xfId="0" applyBorder="1" applyAlignment="1">
      <alignment horizontal="left" vertical="top" wrapText="1"/>
    </xf>
    <xf numFmtId="0" fontId="0" fillId="0" borderId="19" xfId="0" applyBorder="1" applyAlignment="1">
      <alignment horizontal="left" vertical="top" wrapText="1"/>
    </xf>
    <xf numFmtId="0" fontId="0" fillId="0" borderId="0" xfId="0" applyAlignment="1">
      <alignment horizontal="left" vertical="top" wrapText="1"/>
    </xf>
    <xf numFmtId="0" fontId="0" fillId="0" borderId="20" xfId="0" applyBorder="1" applyAlignment="1">
      <alignment horizontal="left" vertical="top" wrapText="1"/>
    </xf>
    <xf numFmtId="0" fontId="0" fillId="0" borderId="21" xfId="0" applyBorder="1" applyAlignment="1">
      <alignment horizontal="left" vertical="top" wrapText="1"/>
    </xf>
    <xf numFmtId="0" fontId="0" fillId="0" borderId="22" xfId="0" applyBorder="1" applyAlignment="1">
      <alignment horizontal="left" vertical="top" wrapText="1"/>
    </xf>
    <xf numFmtId="0" fontId="0" fillId="0" borderId="23" xfId="0" applyBorder="1" applyAlignment="1">
      <alignment horizontal="left" vertical="top" wrapText="1"/>
    </xf>
    <xf numFmtId="0" fontId="0" fillId="8" borderId="6" xfId="0" applyFill="1" applyBorder="1" applyAlignment="1">
      <alignment horizontal="left" vertical="top" wrapText="1"/>
    </xf>
    <xf numFmtId="0" fontId="0" fillId="8" borderId="0" xfId="0" applyFill="1" applyAlignment="1">
      <alignment horizontal="left" vertical="top" wrapText="1"/>
    </xf>
    <xf numFmtId="0" fontId="5" fillId="8" borderId="1" xfId="0" applyFont="1" applyFill="1" applyBorder="1" applyAlignment="1">
      <alignment horizontal="left" vertical="center" wrapText="1"/>
    </xf>
    <xf numFmtId="0" fontId="5" fillId="8" borderId="3" xfId="0" applyFont="1" applyFill="1" applyBorder="1" applyAlignment="1">
      <alignment horizontal="left" vertical="center" wrapText="1"/>
    </xf>
    <xf numFmtId="9" fontId="1" fillId="8" borderId="7" xfId="0" applyNumberFormat="1" applyFont="1" applyFill="1" applyBorder="1" applyAlignment="1">
      <alignment horizontal="center" vertical="center" wrapText="1"/>
    </xf>
    <xf numFmtId="9" fontId="1" fillId="8" borderId="3" xfId="0" applyNumberFormat="1" applyFont="1" applyFill="1" applyBorder="1" applyAlignment="1">
      <alignment horizontal="center" vertical="center" wrapText="1"/>
    </xf>
    <xf numFmtId="9" fontId="1" fillId="8" borderId="13" xfId="0" applyNumberFormat="1" applyFont="1" applyFill="1" applyBorder="1" applyAlignment="1">
      <alignment horizontal="center" vertical="center" wrapText="1"/>
    </xf>
    <xf numFmtId="0" fontId="5" fillId="4" borderId="2" xfId="0" applyFont="1" applyFill="1" applyBorder="1" applyAlignment="1">
      <alignment horizontal="left" vertical="center" wrapText="1"/>
    </xf>
    <xf numFmtId="0" fontId="5" fillId="4" borderId="0" xfId="0" applyFont="1" applyFill="1" applyAlignment="1">
      <alignment horizontal="left" vertical="center" wrapText="1"/>
    </xf>
    <xf numFmtId="0" fontId="3" fillId="3" borderId="12" xfId="0" applyFont="1" applyFill="1" applyBorder="1" applyAlignment="1">
      <alignment horizontal="left" vertical="center" wrapText="1"/>
    </xf>
    <xf numFmtId="0" fontId="3" fillId="3" borderId="15" xfId="0" applyFont="1" applyFill="1" applyBorder="1" applyAlignment="1">
      <alignment horizontal="left" vertical="center" wrapText="1"/>
    </xf>
    <xf numFmtId="0" fontId="3" fillId="2" borderId="12" xfId="0" applyFont="1" applyFill="1" applyBorder="1" applyAlignment="1">
      <alignment horizontal="center" vertical="center" wrapText="1"/>
    </xf>
    <xf numFmtId="0" fontId="3" fillId="2" borderId="15" xfId="0" applyFont="1" applyFill="1" applyBorder="1" applyAlignment="1">
      <alignment horizontal="center" vertical="center" wrapText="1"/>
    </xf>
    <xf numFmtId="0" fontId="0" fillId="7" borderId="5" xfId="0" applyFill="1" applyBorder="1" applyAlignment="1">
      <alignment horizontal="left" vertical="center" wrapText="1"/>
    </xf>
    <xf numFmtId="0" fontId="0" fillId="7" borderId="29" xfId="0" applyFill="1" applyBorder="1" applyAlignment="1">
      <alignment horizontal="left" vertical="center" wrapText="1"/>
    </xf>
    <xf numFmtId="0" fontId="0" fillId="7" borderId="12" xfId="0" applyFill="1" applyBorder="1" applyAlignment="1">
      <alignment horizontal="left" vertical="center" wrapText="1"/>
    </xf>
    <xf numFmtId="0" fontId="0" fillId="7" borderId="15" xfId="0" applyFill="1" applyBorder="1" applyAlignment="1">
      <alignment horizontal="left" vertical="center" wrapText="1"/>
    </xf>
    <xf numFmtId="0" fontId="3" fillId="3" borderId="4" xfId="0" applyFont="1" applyFill="1" applyBorder="1" applyAlignment="1">
      <alignment horizontal="left" vertical="center" wrapText="1"/>
    </xf>
    <xf numFmtId="0" fontId="3" fillId="3" borderId="6" xfId="0" applyFont="1" applyFill="1" applyBorder="1" applyAlignment="1">
      <alignment horizontal="left" vertical="center" wrapText="1"/>
    </xf>
    <xf numFmtId="0" fontId="3" fillId="3" borderId="0" xfId="0" applyFont="1" applyFill="1" applyAlignment="1">
      <alignment horizontal="left" vertical="center" wrapText="1"/>
    </xf>
    <xf numFmtId="0" fontId="0" fillId="7" borderId="6" xfId="0" applyFill="1" applyBorder="1" applyAlignment="1">
      <alignment horizontal="left" vertical="center" wrapText="1"/>
    </xf>
    <xf numFmtId="0" fontId="0" fillId="7" borderId="0" xfId="0" applyFill="1" applyAlignment="1">
      <alignment horizontal="left" vertical="center" wrapText="1"/>
    </xf>
    <xf numFmtId="0" fontId="2" fillId="3" borderId="5" xfId="0" applyFont="1" applyFill="1" applyBorder="1" applyAlignment="1">
      <alignment horizontal="left"/>
    </xf>
    <xf numFmtId="0" fontId="2" fillId="3" borderId="12" xfId="0" applyFont="1" applyFill="1" applyBorder="1" applyAlignment="1">
      <alignment horizontal="left"/>
    </xf>
    <xf numFmtId="0" fontId="2" fillId="3" borderId="15" xfId="0" applyFont="1" applyFill="1" applyBorder="1" applyAlignment="1">
      <alignment horizontal="left"/>
    </xf>
    <xf numFmtId="0" fontId="2" fillId="2" borderId="14" xfId="0" applyFont="1" applyFill="1" applyBorder="1" applyAlignment="1">
      <alignment horizontal="center" wrapText="1"/>
    </xf>
    <xf numFmtId="0" fontId="2" fillId="2" borderId="13" xfId="0" applyFont="1" applyFill="1" applyBorder="1" applyAlignment="1">
      <alignment horizontal="center" wrapText="1"/>
    </xf>
    <xf numFmtId="0" fontId="3" fillId="3" borderId="8" xfId="0" applyFont="1" applyFill="1" applyBorder="1" applyAlignment="1">
      <alignment horizontal="left"/>
    </xf>
    <xf numFmtId="0" fontId="14" fillId="9" borderId="8" xfId="0" applyFont="1" applyFill="1" applyBorder="1" applyAlignment="1">
      <alignment horizontal="center" vertical="center" wrapText="1"/>
    </xf>
    <xf numFmtId="0" fontId="14" fillId="9" borderId="15" xfId="0" applyFont="1" applyFill="1" applyBorder="1" applyAlignment="1">
      <alignment horizontal="center" vertical="center" wrapText="1"/>
    </xf>
    <xf numFmtId="0" fontId="5" fillId="4" borderId="8" xfId="0" applyFont="1" applyFill="1" applyBorder="1" applyAlignment="1">
      <alignment horizontal="left" vertical="center" wrapText="1"/>
    </xf>
    <xf numFmtId="0" fontId="14" fillId="9" borderId="7" xfId="0" applyFont="1" applyFill="1" applyBorder="1" applyAlignment="1">
      <alignment horizontal="left" vertical="top" wrapText="1"/>
    </xf>
    <xf numFmtId="0" fontId="14" fillId="9" borderId="3" xfId="0" applyFont="1" applyFill="1" applyBorder="1" applyAlignment="1">
      <alignment horizontal="left" vertical="top" wrapText="1"/>
    </xf>
    <xf numFmtId="0" fontId="10" fillId="9" borderId="4" xfId="0" applyFont="1" applyFill="1" applyBorder="1" applyAlignment="1">
      <alignment horizontal="center" vertical="center" wrapText="1"/>
    </xf>
    <xf numFmtId="0" fontId="10" fillId="9" borderId="12" xfId="0" applyFont="1" applyFill="1" applyBorder="1" applyAlignment="1">
      <alignment horizontal="center" vertical="center" wrapText="1"/>
    </xf>
    <xf numFmtId="0" fontId="9" fillId="9" borderId="4" xfId="0" applyFont="1" applyFill="1" applyBorder="1" applyAlignment="1">
      <alignment horizontal="center" vertical="center" wrapText="1"/>
    </xf>
    <xf numFmtId="0" fontId="9" fillId="9" borderId="12" xfId="0" applyFont="1" applyFill="1" applyBorder="1" applyAlignment="1">
      <alignment horizontal="center" vertical="center" wrapText="1"/>
    </xf>
    <xf numFmtId="0" fontId="14" fillId="9" borderId="12" xfId="0" applyFont="1" applyFill="1" applyBorder="1" applyAlignment="1">
      <alignment horizontal="center" vertical="center" wrapText="1"/>
    </xf>
    <xf numFmtId="0" fontId="14" fillId="9" borderId="4" xfId="0" applyFont="1" applyFill="1" applyBorder="1" applyAlignment="1">
      <alignment horizontal="center" vertical="center" wrapText="1"/>
    </xf>
    <xf numFmtId="0" fontId="11" fillId="9" borderId="4" xfId="0" applyFont="1" applyFill="1" applyBorder="1" applyAlignment="1">
      <alignment horizontal="center" vertical="center" wrapText="1"/>
    </xf>
    <xf numFmtId="0" fontId="11" fillId="9" borderId="12" xfId="0" applyFont="1" applyFill="1" applyBorder="1" applyAlignment="1">
      <alignment horizontal="center" vertical="center" wrapText="1"/>
    </xf>
    <xf numFmtId="0" fontId="11" fillId="9" borderId="15" xfId="0" applyFont="1" applyFill="1" applyBorder="1" applyAlignment="1">
      <alignment horizontal="center" vertical="center" wrapText="1"/>
    </xf>
    <xf numFmtId="0" fontId="5" fillId="4" borderId="3" xfId="0" applyFont="1" applyFill="1" applyBorder="1" applyAlignment="1">
      <alignment horizontal="left" vertical="center" wrapText="1"/>
    </xf>
    <xf numFmtId="0" fontId="0" fillId="0" borderId="24" xfId="0" applyBorder="1" applyAlignment="1">
      <alignment horizontal="left" wrapText="1"/>
    </xf>
    <xf numFmtId="0" fontId="0" fillId="0" borderId="25" xfId="0" applyBorder="1" applyAlignment="1">
      <alignment horizontal="left"/>
    </xf>
    <xf numFmtId="0" fontId="0" fillId="0" borderId="26" xfId="0" applyBorder="1" applyAlignment="1">
      <alignment horizontal="left"/>
    </xf>
    <xf numFmtId="0" fontId="0" fillId="0" borderId="27" xfId="0" applyBorder="1" applyAlignment="1">
      <alignment horizontal="left"/>
    </xf>
    <xf numFmtId="0" fontId="0" fillId="0" borderId="28" xfId="0" applyBorder="1" applyAlignment="1">
      <alignment horizontal="left"/>
    </xf>
    <xf numFmtId="0" fontId="28" fillId="0" borderId="25" xfId="4" applyBorder="1" applyAlignment="1">
      <alignment horizontal="left"/>
    </xf>
    <xf numFmtId="164" fontId="0" fillId="0" borderId="0" xfId="0" applyNumberFormat="1" applyAlignment="1">
      <alignment horizontal="right" wrapText="1"/>
    </xf>
    <xf numFmtId="164" fontId="12" fillId="0" borderId="0" xfId="6" applyNumberFormat="1" applyFont="1"/>
  </cellXfs>
  <cellStyles count="7">
    <cellStyle name="Header" xfId="1" xr:uid="{9DD303F3-7825-4E9F-971E-5B762FCF1DB1}"/>
    <cellStyle name="Hyperlink" xfId="4" builtinId="8"/>
    <cellStyle name="Normal" xfId="0" builtinId="0"/>
    <cellStyle name="Normal 2" xfId="2" xr:uid="{58BD6D67-EE5C-426E-A9C7-7BD380420323}"/>
    <cellStyle name="Normal 3" xfId="3" xr:uid="{BD8EEC8C-B17A-4AD8-8423-7987BF4A51A1}"/>
    <cellStyle name="Normal 4" xfId="5" xr:uid="{47F026F6-6D28-4DD1-8D67-E31242A01637}"/>
    <cellStyle name="Percent" xfId="6"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onnections" Target="connection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9</xdr:col>
      <xdr:colOff>297694</xdr:colOff>
      <xdr:row>65</xdr:row>
      <xdr:rowOff>47878</xdr:rowOff>
    </xdr:from>
    <xdr:to>
      <xdr:col>11</xdr:col>
      <xdr:colOff>407546</xdr:colOff>
      <xdr:row>69</xdr:row>
      <xdr:rowOff>5475</xdr:rowOff>
    </xdr:to>
    <xdr:pic>
      <xdr:nvPicPr>
        <xdr:cNvPr id="2" name="Picture 1">
          <a:extLst>
            <a:ext uri="{FF2B5EF4-FFF2-40B4-BE49-F238E27FC236}">
              <a16:creationId xmlns:a16="http://schemas.microsoft.com/office/drawing/2014/main" id="{010E86AC-6156-4918-A681-5B2905E8DEAB}"/>
            </a:ext>
          </a:extLst>
        </xdr:cNvPr>
        <xdr:cNvPicPr>
          <a:picLocks noChangeAspect="1"/>
        </xdr:cNvPicPr>
      </xdr:nvPicPr>
      <xdr:blipFill>
        <a:blip xmlns:r="http://schemas.openxmlformats.org/officeDocument/2006/relationships" r:embed="rId1"/>
        <a:stretch>
          <a:fillRect/>
        </a:stretch>
      </xdr:blipFill>
      <xdr:spPr>
        <a:xfrm>
          <a:off x="5758694" y="11992934"/>
          <a:ext cx="1323408" cy="691374"/>
        </a:xfrm>
        <a:prstGeom prst="rect">
          <a:avLst/>
        </a:prstGeom>
      </xdr:spPr>
    </xdr:pic>
    <xdr:clientData/>
  </xdr:twoCellAnchor>
  <xdr:twoCellAnchor editAs="oneCell">
    <xdr:from>
      <xdr:col>9</xdr:col>
      <xdr:colOff>204259</xdr:colOff>
      <xdr:row>78</xdr:row>
      <xdr:rowOff>162631</xdr:rowOff>
    </xdr:from>
    <xdr:to>
      <xdr:col>11</xdr:col>
      <xdr:colOff>367396</xdr:colOff>
      <xdr:row>80</xdr:row>
      <xdr:rowOff>176075</xdr:rowOff>
    </xdr:to>
    <xdr:pic>
      <xdr:nvPicPr>
        <xdr:cNvPr id="4" name="Picture 3">
          <a:extLst>
            <a:ext uri="{FF2B5EF4-FFF2-40B4-BE49-F238E27FC236}">
              <a16:creationId xmlns:a16="http://schemas.microsoft.com/office/drawing/2014/main" id="{CD32E5B5-FFDA-4D17-9CC7-94BC00490A8D}"/>
            </a:ext>
          </a:extLst>
        </xdr:cNvPr>
        <xdr:cNvPicPr>
          <a:picLocks noChangeAspect="1"/>
        </xdr:cNvPicPr>
      </xdr:nvPicPr>
      <xdr:blipFill>
        <a:blip xmlns:r="http://schemas.openxmlformats.org/officeDocument/2006/relationships" r:embed="rId2"/>
        <a:stretch>
          <a:fillRect/>
        </a:stretch>
      </xdr:blipFill>
      <xdr:spPr>
        <a:xfrm>
          <a:off x="5665259" y="14492464"/>
          <a:ext cx="1376693" cy="380333"/>
        </a:xfrm>
        <a:prstGeom prst="rect">
          <a:avLst/>
        </a:prstGeom>
      </xdr:spPr>
    </xdr:pic>
    <xdr:clientData/>
  </xdr:twoCellAnchor>
  <xdr:twoCellAnchor editAs="oneCell">
    <xdr:from>
      <xdr:col>8</xdr:col>
      <xdr:colOff>208139</xdr:colOff>
      <xdr:row>40</xdr:row>
      <xdr:rowOff>179917</xdr:rowOff>
    </xdr:from>
    <xdr:to>
      <xdr:col>11</xdr:col>
      <xdr:colOff>296361</xdr:colOff>
      <xdr:row>44</xdr:row>
      <xdr:rowOff>133982</xdr:rowOff>
    </xdr:to>
    <xdr:pic>
      <xdr:nvPicPr>
        <xdr:cNvPr id="5" name="Picture 4">
          <a:extLst>
            <a:ext uri="{FF2B5EF4-FFF2-40B4-BE49-F238E27FC236}">
              <a16:creationId xmlns:a16="http://schemas.microsoft.com/office/drawing/2014/main" id="{DA84147F-095C-4BBF-B1AA-3F6185E394CB}"/>
            </a:ext>
          </a:extLst>
        </xdr:cNvPr>
        <xdr:cNvPicPr>
          <a:picLocks noChangeAspect="1"/>
        </xdr:cNvPicPr>
      </xdr:nvPicPr>
      <xdr:blipFill>
        <a:blip xmlns:r="http://schemas.openxmlformats.org/officeDocument/2006/relationships" r:embed="rId3"/>
        <a:stretch>
          <a:fillRect/>
        </a:stretch>
      </xdr:blipFill>
      <xdr:spPr>
        <a:xfrm>
          <a:off x="5062361" y="7538861"/>
          <a:ext cx="1908556" cy="68784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docs.live.net/bf176816acdb47da/Documents/ALL_FEEDBACK_2022%20Just%20Transition%20Index.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st Transition"/>
      <sheetName val="Lists"/>
    </sheetNames>
    <sheetDataSet>
      <sheetData sheetId="0"/>
      <sheetData sheetId="1">
        <row r="1">
          <cell r="F1" t="str">
            <v>Please select an option.</v>
          </cell>
          <cell r="I1" t="str">
            <v>Please select an option.</v>
          </cell>
        </row>
        <row r="2">
          <cell r="F2" t="str">
            <v>Publicly listed</v>
          </cell>
          <cell r="I2" t="str">
            <v>Air - Passenger transport</v>
          </cell>
        </row>
        <row r="3">
          <cell r="F3" t="str">
            <v>Private</v>
          </cell>
          <cell r="I3" t="str">
            <v>Air - Logistics</v>
          </cell>
        </row>
        <row r="4">
          <cell r="F4" t="str">
            <v>Cooperative</v>
          </cell>
          <cell r="I4" t="str">
            <v>Land - Passenger transport</v>
          </cell>
        </row>
        <row r="5">
          <cell r="F5" t="str">
            <v>Family owned</v>
          </cell>
          <cell r="I5" t="str">
            <v>Land - Logistics</v>
          </cell>
        </row>
        <row r="6">
          <cell r="F6" t="str">
            <v>State-owned</v>
          </cell>
          <cell r="I6" t="str">
            <v>Rail - Passenger transport</v>
          </cell>
        </row>
        <row r="7">
          <cell r="I7" t="str">
            <v>Rail - Logistics</v>
          </cell>
        </row>
        <row r="8">
          <cell r="I8" t="str">
            <v>Shipping - Logistics</v>
          </cell>
        </row>
      </sheetData>
    </sheetDataSet>
  </externalBook>
</externalLink>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Cat" id="{153608B6-3F2C-4780-8349-0FF5F1E55D8C}"/>
  <namedSheetView name="MS" id="{A8F43F10-BF92-4D5E-9535-26206053FF00}">
    <nsvFilter filterId="{97FD7120-3E78-418B-9B70-D19C496B83F0}" ref="A2:V52" tableId="0">
      <sortRules>
        <sortRule colId="0">
          <sortCondition ref="A2:A52"/>
        </sortRule>
      </sortRules>
    </nsvFilter>
  </namedSheetView>
  <namedSheetView name="View1" id="{A7B16530-C5E4-4D80-A7D6-ADB36BF20458}"/>
  <namedSheetView name="ZK" id="{1876E23A-905B-497C-98CE-7DEA0ED609FC}">
    <nsvFilter filterId="{97FD7120-3E78-418B-9B70-D19C496B83F0}" ref="A2:V52" tableId="0"/>
  </namedSheetView>
</namedSheetView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worldbenchmarkingalliance.org/publication/transport/companies/ferrovie-dello-stato-italiane-fs-italiane" TargetMode="External"/><Relationship Id="rId1" Type="http://schemas.openxmlformats.org/officeDocument/2006/relationships/hyperlink" Target="https://www.worldbenchmarkingalliance.org/publication/transport/companies/ferrovie-dello-stato-italiane-fs-italiane" TargetMode="External"/><Relationship Id="rId4" Type="http://schemas.microsoft.com/office/2019/04/relationships/namedSheetView" Target="../namedSheetViews/namedSheetView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worldbenchmarkingalliance.org/disclaimer/"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267374-D014-45D7-891A-9311FE20CE36}">
  <dimension ref="B1:L91"/>
  <sheetViews>
    <sheetView topLeftCell="A9" zoomScale="90" zoomScaleNormal="90" workbookViewId="0">
      <selection activeCell="B9" sqref="B9:L39"/>
    </sheetView>
  </sheetViews>
  <sheetFormatPr defaultRowHeight="14.5"/>
  <sheetData>
    <row r="1" spans="2:12" ht="15" thickBot="1"/>
    <row r="2" spans="2:12" ht="14.5" customHeight="1">
      <c r="B2" s="72" t="s">
        <v>265</v>
      </c>
      <c r="C2" s="73"/>
      <c r="D2" s="73"/>
      <c r="E2" s="73"/>
      <c r="F2" s="73"/>
      <c r="G2" s="73"/>
      <c r="H2" s="73"/>
      <c r="I2" s="73"/>
      <c r="J2" s="73"/>
      <c r="K2" s="73"/>
      <c r="L2" s="74"/>
    </row>
    <row r="3" spans="2:12" ht="14.5" customHeight="1">
      <c r="B3" s="75"/>
      <c r="C3" s="76"/>
      <c r="D3" s="76"/>
      <c r="E3" s="76"/>
      <c r="F3" s="76"/>
      <c r="G3" s="76"/>
      <c r="H3" s="76"/>
      <c r="I3" s="76"/>
      <c r="J3" s="76"/>
      <c r="K3" s="76"/>
      <c r="L3" s="77"/>
    </row>
    <row r="4" spans="2:12" ht="14.5" customHeight="1">
      <c r="B4" s="75"/>
      <c r="C4" s="76"/>
      <c r="D4" s="76"/>
      <c r="E4" s="76"/>
      <c r="F4" s="76"/>
      <c r="G4" s="76"/>
      <c r="H4" s="76"/>
      <c r="I4" s="76"/>
      <c r="J4" s="76"/>
      <c r="K4" s="76"/>
      <c r="L4" s="77"/>
    </row>
    <row r="5" spans="2:12" ht="14.5" customHeight="1">
      <c r="B5" s="75"/>
      <c r="C5" s="76"/>
      <c r="D5" s="76"/>
      <c r="E5" s="76"/>
      <c r="F5" s="76"/>
      <c r="G5" s="76"/>
      <c r="H5" s="76"/>
      <c r="I5" s="76"/>
      <c r="J5" s="76"/>
      <c r="K5" s="76"/>
      <c r="L5" s="77"/>
    </row>
    <row r="6" spans="2:12" ht="14.5" customHeight="1">
      <c r="B6" s="75"/>
      <c r="C6" s="76"/>
      <c r="D6" s="76"/>
      <c r="E6" s="76"/>
      <c r="F6" s="76"/>
      <c r="G6" s="76"/>
      <c r="H6" s="76"/>
      <c r="I6" s="76"/>
      <c r="J6" s="76"/>
      <c r="K6" s="76"/>
      <c r="L6" s="77"/>
    </row>
    <row r="7" spans="2:12" ht="14.5" customHeight="1">
      <c r="B7" s="75"/>
      <c r="C7" s="76"/>
      <c r="D7" s="76"/>
      <c r="E7" s="76"/>
      <c r="F7" s="76"/>
      <c r="G7" s="76"/>
      <c r="H7" s="76"/>
      <c r="I7" s="76"/>
      <c r="J7" s="76"/>
      <c r="K7" s="76"/>
      <c r="L7" s="77"/>
    </row>
    <row r="8" spans="2:12" ht="14.5" customHeight="1" thickBot="1">
      <c r="B8" s="78"/>
      <c r="C8" s="79"/>
      <c r="D8" s="79"/>
      <c r="E8" s="79"/>
      <c r="F8" s="79"/>
      <c r="G8" s="79"/>
      <c r="H8" s="79"/>
      <c r="I8" s="79"/>
      <c r="J8" s="79"/>
      <c r="K8" s="79"/>
      <c r="L8" s="80"/>
    </row>
    <row r="9" spans="2:12" ht="14.5" customHeight="1">
      <c r="B9" s="92" t="s">
        <v>266</v>
      </c>
      <c r="C9" s="93"/>
      <c r="D9" s="93"/>
      <c r="E9" s="93"/>
      <c r="F9" s="93"/>
      <c r="G9" s="93"/>
      <c r="H9" s="93"/>
      <c r="I9" s="93"/>
      <c r="J9" s="93"/>
      <c r="K9" s="93"/>
      <c r="L9" s="94"/>
    </row>
    <row r="10" spans="2:12">
      <c r="B10" s="95"/>
      <c r="C10" s="96"/>
      <c r="D10" s="96"/>
      <c r="E10" s="96"/>
      <c r="F10" s="96"/>
      <c r="G10" s="96"/>
      <c r="H10" s="96"/>
      <c r="I10" s="96"/>
      <c r="J10" s="96"/>
      <c r="K10" s="96"/>
      <c r="L10" s="97"/>
    </row>
    <row r="11" spans="2:12">
      <c r="B11" s="95"/>
      <c r="C11" s="96"/>
      <c r="D11" s="96"/>
      <c r="E11" s="96"/>
      <c r="F11" s="96"/>
      <c r="G11" s="96"/>
      <c r="H11" s="96"/>
      <c r="I11" s="96"/>
      <c r="J11" s="96"/>
      <c r="K11" s="96"/>
      <c r="L11" s="97"/>
    </row>
    <row r="12" spans="2:12">
      <c r="B12" s="95"/>
      <c r="C12" s="96"/>
      <c r="D12" s="96"/>
      <c r="E12" s="96"/>
      <c r="F12" s="96"/>
      <c r="G12" s="96"/>
      <c r="H12" s="96"/>
      <c r="I12" s="96"/>
      <c r="J12" s="96"/>
      <c r="K12" s="96"/>
      <c r="L12" s="97"/>
    </row>
    <row r="13" spans="2:12">
      <c r="B13" s="95"/>
      <c r="C13" s="96"/>
      <c r="D13" s="96"/>
      <c r="E13" s="96"/>
      <c r="F13" s="96"/>
      <c r="G13" s="96"/>
      <c r="H13" s="96"/>
      <c r="I13" s="96"/>
      <c r="J13" s="96"/>
      <c r="K13" s="96"/>
      <c r="L13" s="97"/>
    </row>
    <row r="14" spans="2:12">
      <c r="B14" s="95"/>
      <c r="C14" s="96"/>
      <c r="D14" s="96"/>
      <c r="E14" s="96"/>
      <c r="F14" s="96"/>
      <c r="G14" s="96"/>
      <c r="H14" s="96"/>
      <c r="I14" s="96"/>
      <c r="J14" s="96"/>
      <c r="K14" s="96"/>
      <c r="L14" s="97"/>
    </row>
    <row r="15" spans="2:12">
      <c r="B15" s="95"/>
      <c r="C15" s="96"/>
      <c r="D15" s="96"/>
      <c r="E15" s="96"/>
      <c r="F15" s="96"/>
      <c r="G15" s="96"/>
      <c r="H15" s="96"/>
      <c r="I15" s="96"/>
      <c r="J15" s="96"/>
      <c r="K15" s="96"/>
      <c r="L15" s="97"/>
    </row>
    <row r="16" spans="2:12">
      <c r="B16" s="95"/>
      <c r="C16" s="96"/>
      <c r="D16" s="96"/>
      <c r="E16" s="96"/>
      <c r="F16" s="96"/>
      <c r="G16" s="96"/>
      <c r="H16" s="96"/>
      <c r="I16" s="96"/>
      <c r="J16" s="96"/>
      <c r="K16" s="96"/>
      <c r="L16" s="97"/>
    </row>
    <row r="17" spans="2:12">
      <c r="B17" s="95"/>
      <c r="C17" s="96"/>
      <c r="D17" s="96"/>
      <c r="E17" s="96"/>
      <c r="F17" s="96"/>
      <c r="G17" s="96"/>
      <c r="H17" s="96"/>
      <c r="I17" s="96"/>
      <c r="J17" s="96"/>
      <c r="K17" s="96"/>
      <c r="L17" s="97"/>
    </row>
    <row r="18" spans="2:12">
      <c r="B18" s="95"/>
      <c r="C18" s="96"/>
      <c r="D18" s="96"/>
      <c r="E18" s="96"/>
      <c r="F18" s="96"/>
      <c r="G18" s="96"/>
      <c r="H18" s="96"/>
      <c r="I18" s="96"/>
      <c r="J18" s="96"/>
      <c r="K18" s="96"/>
      <c r="L18" s="97"/>
    </row>
    <row r="19" spans="2:12">
      <c r="B19" s="95"/>
      <c r="C19" s="96"/>
      <c r="D19" s="96"/>
      <c r="E19" s="96"/>
      <c r="F19" s="96"/>
      <c r="G19" s="96"/>
      <c r="H19" s="96"/>
      <c r="I19" s="96"/>
      <c r="J19" s="96"/>
      <c r="K19" s="96"/>
      <c r="L19" s="97"/>
    </row>
    <row r="20" spans="2:12">
      <c r="B20" s="95"/>
      <c r="C20" s="96"/>
      <c r="D20" s="96"/>
      <c r="E20" s="96"/>
      <c r="F20" s="96"/>
      <c r="G20" s="96"/>
      <c r="H20" s="96"/>
      <c r="I20" s="96"/>
      <c r="J20" s="96"/>
      <c r="K20" s="96"/>
      <c r="L20" s="97"/>
    </row>
    <row r="21" spans="2:12">
      <c r="B21" s="95"/>
      <c r="C21" s="96"/>
      <c r="D21" s="96"/>
      <c r="E21" s="96"/>
      <c r="F21" s="96"/>
      <c r="G21" s="96"/>
      <c r="H21" s="96"/>
      <c r="I21" s="96"/>
      <c r="J21" s="96"/>
      <c r="K21" s="96"/>
      <c r="L21" s="97"/>
    </row>
    <row r="22" spans="2:12">
      <c r="B22" s="95"/>
      <c r="C22" s="96"/>
      <c r="D22" s="96"/>
      <c r="E22" s="96"/>
      <c r="F22" s="96"/>
      <c r="G22" s="96"/>
      <c r="H22" s="96"/>
      <c r="I22" s="96"/>
      <c r="J22" s="96"/>
      <c r="K22" s="96"/>
      <c r="L22" s="97"/>
    </row>
    <row r="23" spans="2:12">
      <c r="B23" s="95"/>
      <c r="C23" s="96"/>
      <c r="D23" s="96"/>
      <c r="E23" s="96"/>
      <c r="F23" s="96"/>
      <c r="G23" s="96"/>
      <c r="H23" s="96"/>
      <c r="I23" s="96"/>
      <c r="J23" s="96"/>
      <c r="K23" s="96"/>
      <c r="L23" s="97"/>
    </row>
    <row r="24" spans="2:12">
      <c r="B24" s="95"/>
      <c r="C24" s="96"/>
      <c r="D24" s="96"/>
      <c r="E24" s="96"/>
      <c r="F24" s="96"/>
      <c r="G24" s="96"/>
      <c r="H24" s="96"/>
      <c r="I24" s="96"/>
      <c r="J24" s="96"/>
      <c r="K24" s="96"/>
      <c r="L24" s="97"/>
    </row>
    <row r="25" spans="2:12">
      <c r="B25" s="95"/>
      <c r="C25" s="96"/>
      <c r="D25" s="96"/>
      <c r="E25" s="96"/>
      <c r="F25" s="96"/>
      <c r="G25" s="96"/>
      <c r="H25" s="96"/>
      <c r="I25" s="96"/>
      <c r="J25" s="96"/>
      <c r="K25" s="96"/>
      <c r="L25" s="97"/>
    </row>
    <row r="26" spans="2:12">
      <c r="B26" s="95"/>
      <c r="C26" s="96"/>
      <c r="D26" s="96"/>
      <c r="E26" s="96"/>
      <c r="F26" s="96"/>
      <c r="G26" s="96"/>
      <c r="H26" s="96"/>
      <c r="I26" s="96"/>
      <c r="J26" s="96"/>
      <c r="K26" s="96"/>
      <c r="L26" s="97"/>
    </row>
    <row r="27" spans="2:12">
      <c r="B27" s="95"/>
      <c r="C27" s="96"/>
      <c r="D27" s="96"/>
      <c r="E27" s="96"/>
      <c r="F27" s="96"/>
      <c r="G27" s="96"/>
      <c r="H27" s="96"/>
      <c r="I27" s="96"/>
      <c r="J27" s="96"/>
      <c r="K27" s="96"/>
      <c r="L27" s="97"/>
    </row>
    <row r="28" spans="2:12">
      <c r="B28" s="95"/>
      <c r="C28" s="96"/>
      <c r="D28" s="96"/>
      <c r="E28" s="96"/>
      <c r="F28" s="96"/>
      <c r="G28" s="96"/>
      <c r="H28" s="96"/>
      <c r="I28" s="96"/>
      <c r="J28" s="96"/>
      <c r="K28" s="96"/>
      <c r="L28" s="97"/>
    </row>
    <row r="29" spans="2:12">
      <c r="B29" s="95"/>
      <c r="C29" s="96"/>
      <c r="D29" s="96"/>
      <c r="E29" s="96"/>
      <c r="F29" s="96"/>
      <c r="G29" s="96"/>
      <c r="H29" s="96"/>
      <c r="I29" s="96"/>
      <c r="J29" s="96"/>
      <c r="K29" s="96"/>
      <c r="L29" s="97"/>
    </row>
    <row r="30" spans="2:12">
      <c r="B30" s="95"/>
      <c r="C30" s="96"/>
      <c r="D30" s="96"/>
      <c r="E30" s="96"/>
      <c r="F30" s="96"/>
      <c r="G30" s="96"/>
      <c r="H30" s="96"/>
      <c r="I30" s="96"/>
      <c r="J30" s="96"/>
      <c r="K30" s="96"/>
      <c r="L30" s="97"/>
    </row>
    <row r="31" spans="2:12">
      <c r="B31" s="95"/>
      <c r="C31" s="96"/>
      <c r="D31" s="96"/>
      <c r="E31" s="96"/>
      <c r="F31" s="96"/>
      <c r="G31" s="96"/>
      <c r="H31" s="96"/>
      <c r="I31" s="96"/>
      <c r="J31" s="96"/>
      <c r="K31" s="96"/>
      <c r="L31" s="97"/>
    </row>
    <row r="32" spans="2:12">
      <c r="B32" s="95"/>
      <c r="C32" s="96"/>
      <c r="D32" s="96"/>
      <c r="E32" s="96"/>
      <c r="F32" s="96"/>
      <c r="G32" s="96"/>
      <c r="H32" s="96"/>
      <c r="I32" s="96"/>
      <c r="J32" s="96"/>
      <c r="K32" s="96"/>
      <c r="L32" s="97"/>
    </row>
    <row r="33" spans="2:12">
      <c r="B33" s="95"/>
      <c r="C33" s="96"/>
      <c r="D33" s="96"/>
      <c r="E33" s="96"/>
      <c r="F33" s="96"/>
      <c r="G33" s="96"/>
      <c r="H33" s="96"/>
      <c r="I33" s="96"/>
      <c r="J33" s="96"/>
      <c r="K33" s="96"/>
      <c r="L33" s="97"/>
    </row>
    <row r="34" spans="2:12">
      <c r="B34" s="95"/>
      <c r="C34" s="96"/>
      <c r="D34" s="96"/>
      <c r="E34" s="96"/>
      <c r="F34" s="96"/>
      <c r="G34" s="96"/>
      <c r="H34" s="96"/>
      <c r="I34" s="96"/>
      <c r="J34" s="96"/>
      <c r="K34" s="96"/>
      <c r="L34" s="97"/>
    </row>
    <row r="35" spans="2:12">
      <c r="B35" s="95"/>
      <c r="C35" s="96"/>
      <c r="D35" s="96"/>
      <c r="E35" s="96"/>
      <c r="F35" s="96"/>
      <c r="G35" s="96"/>
      <c r="H35" s="96"/>
      <c r="I35" s="96"/>
      <c r="J35" s="96"/>
      <c r="K35" s="96"/>
      <c r="L35" s="97"/>
    </row>
    <row r="36" spans="2:12">
      <c r="B36" s="95"/>
      <c r="C36" s="96"/>
      <c r="D36" s="96"/>
      <c r="E36" s="96"/>
      <c r="F36" s="96"/>
      <c r="G36" s="96"/>
      <c r="H36" s="96"/>
      <c r="I36" s="96"/>
      <c r="J36" s="96"/>
      <c r="K36" s="96"/>
      <c r="L36" s="97"/>
    </row>
    <row r="37" spans="2:12">
      <c r="B37" s="95"/>
      <c r="C37" s="96"/>
      <c r="D37" s="96"/>
      <c r="E37" s="96"/>
      <c r="F37" s="96"/>
      <c r="G37" s="96"/>
      <c r="H37" s="96"/>
      <c r="I37" s="96"/>
      <c r="J37" s="96"/>
      <c r="K37" s="96"/>
      <c r="L37" s="97"/>
    </row>
    <row r="38" spans="2:12">
      <c r="B38" s="95"/>
      <c r="C38" s="96"/>
      <c r="D38" s="96"/>
      <c r="E38" s="96"/>
      <c r="F38" s="96"/>
      <c r="G38" s="96"/>
      <c r="H38" s="96"/>
      <c r="I38" s="96"/>
      <c r="J38" s="96"/>
      <c r="K38" s="96"/>
      <c r="L38" s="97"/>
    </row>
    <row r="39" spans="2:12" ht="15" thickBot="1">
      <c r="B39" s="98"/>
      <c r="C39" s="99"/>
      <c r="D39" s="99"/>
      <c r="E39" s="99"/>
      <c r="F39" s="99"/>
      <c r="G39" s="99"/>
      <c r="H39" s="99"/>
      <c r="I39" s="99"/>
      <c r="J39" s="99"/>
      <c r="K39" s="99"/>
      <c r="L39" s="100"/>
    </row>
    <row r="40" spans="2:12" ht="15" thickBot="1"/>
    <row r="41" spans="2:12">
      <c r="B41" s="81" t="s">
        <v>264</v>
      </c>
      <c r="C41" s="82"/>
      <c r="D41" s="82"/>
      <c r="E41" s="82"/>
      <c r="F41" s="82"/>
      <c r="G41" s="82"/>
      <c r="H41" s="82"/>
      <c r="I41" s="82"/>
      <c r="J41" s="82"/>
      <c r="K41" s="82"/>
      <c r="L41" s="83"/>
    </row>
    <row r="42" spans="2:12">
      <c r="B42" s="84"/>
      <c r="C42" s="85"/>
      <c r="D42" s="85"/>
      <c r="E42" s="85"/>
      <c r="F42" s="85"/>
      <c r="G42" s="85"/>
      <c r="H42" s="85"/>
      <c r="I42" s="85"/>
      <c r="J42" s="85"/>
      <c r="K42" s="85"/>
      <c r="L42" s="86"/>
    </row>
    <row r="43" spans="2:12">
      <c r="B43" s="84"/>
      <c r="C43" s="85"/>
      <c r="D43" s="85"/>
      <c r="E43" s="85"/>
      <c r="F43" s="85"/>
      <c r="G43" s="85"/>
      <c r="H43" s="85"/>
      <c r="I43" s="85"/>
      <c r="J43" s="85"/>
      <c r="K43" s="85"/>
      <c r="L43" s="86"/>
    </row>
    <row r="44" spans="2:12">
      <c r="B44" s="84"/>
      <c r="C44" s="85"/>
      <c r="D44" s="85"/>
      <c r="E44" s="85"/>
      <c r="F44" s="85"/>
      <c r="G44" s="85"/>
      <c r="H44" s="85"/>
      <c r="I44" s="85"/>
      <c r="J44" s="85"/>
      <c r="K44" s="85"/>
      <c r="L44" s="86"/>
    </row>
    <row r="45" spans="2:12">
      <c r="B45" s="84"/>
      <c r="C45" s="85"/>
      <c r="D45" s="85"/>
      <c r="E45" s="85"/>
      <c r="F45" s="85"/>
      <c r="G45" s="85"/>
      <c r="H45" s="85"/>
      <c r="I45" s="85"/>
      <c r="J45" s="85"/>
      <c r="K45" s="85"/>
      <c r="L45" s="86"/>
    </row>
    <row r="46" spans="2:12">
      <c r="B46" s="84"/>
      <c r="C46" s="85"/>
      <c r="D46" s="85"/>
      <c r="E46" s="85"/>
      <c r="F46" s="85"/>
      <c r="G46" s="85"/>
      <c r="H46" s="85"/>
      <c r="I46" s="85"/>
      <c r="J46" s="85"/>
      <c r="K46" s="85"/>
      <c r="L46" s="86"/>
    </row>
    <row r="47" spans="2:12">
      <c r="B47" s="84"/>
      <c r="C47" s="85"/>
      <c r="D47" s="85"/>
      <c r="E47" s="85"/>
      <c r="F47" s="85"/>
      <c r="G47" s="85"/>
      <c r="H47" s="85"/>
      <c r="I47" s="85"/>
      <c r="J47" s="85"/>
      <c r="K47" s="85"/>
      <c r="L47" s="86"/>
    </row>
    <row r="48" spans="2:12">
      <c r="B48" s="84"/>
      <c r="C48" s="85"/>
      <c r="D48" s="85"/>
      <c r="E48" s="85"/>
      <c r="F48" s="85"/>
      <c r="G48" s="85"/>
      <c r="H48" s="85"/>
      <c r="I48" s="85"/>
      <c r="J48" s="85"/>
      <c r="K48" s="85"/>
      <c r="L48" s="86"/>
    </row>
    <row r="49" spans="2:12">
      <c r="B49" s="84"/>
      <c r="C49" s="85"/>
      <c r="D49" s="85"/>
      <c r="E49" s="85"/>
      <c r="F49" s="85"/>
      <c r="G49" s="85"/>
      <c r="H49" s="85"/>
      <c r="I49" s="85"/>
      <c r="J49" s="85"/>
      <c r="K49" s="85"/>
      <c r="L49" s="86"/>
    </row>
    <row r="50" spans="2:12">
      <c r="B50" s="84"/>
      <c r="C50" s="85"/>
      <c r="D50" s="85"/>
      <c r="E50" s="85"/>
      <c r="F50" s="85"/>
      <c r="G50" s="85"/>
      <c r="H50" s="85"/>
      <c r="I50" s="85"/>
      <c r="J50" s="85"/>
      <c r="K50" s="85"/>
      <c r="L50" s="86"/>
    </row>
    <row r="51" spans="2:12">
      <c r="B51" s="84"/>
      <c r="C51" s="85"/>
      <c r="D51" s="85"/>
      <c r="E51" s="85"/>
      <c r="F51" s="85"/>
      <c r="G51" s="85"/>
      <c r="H51" s="85"/>
      <c r="I51" s="85"/>
      <c r="J51" s="85"/>
      <c r="K51" s="85"/>
      <c r="L51" s="86"/>
    </row>
    <row r="52" spans="2:12">
      <c r="B52" s="84"/>
      <c r="C52" s="85"/>
      <c r="D52" s="85"/>
      <c r="E52" s="85"/>
      <c r="F52" s="85"/>
      <c r="G52" s="85"/>
      <c r="H52" s="85"/>
      <c r="I52" s="85"/>
      <c r="J52" s="85"/>
      <c r="K52" s="85"/>
      <c r="L52" s="86"/>
    </row>
    <row r="53" spans="2:12">
      <c r="B53" s="84"/>
      <c r="C53" s="85"/>
      <c r="D53" s="85"/>
      <c r="E53" s="85"/>
      <c r="F53" s="85"/>
      <c r="G53" s="85"/>
      <c r="H53" s="85"/>
      <c r="I53" s="85"/>
      <c r="J53" s="85"/>
      <c r="K53" s="85"/>
      <c r="L53" s="86"/>
    </row>
    <row r="54" spans="2:12">
      <c r="B54" s="84"/>
      <c r="C54" s="85"/>
      <c r="D54" s="85"/>
      <c r="E54" s="85"/>
      <c r="F54" s="85"/>
      <c r="G54" s="85"/>
      <c r="H54" s="85"/>
      <c r="I54" s="85"/>
      <c r="J54" s="85"/>
      <c r="K54" s="85"/>
      <c r="L54" s="86"/>
    </row>
    <row r="55" spans="2:12">
      <c r="B55" s="84"/>
      <c r="C55" s="85"/>
      <c r="D55" s="85"/>
      <c r="E55" s="85"/>
      <c r="F55" s="85"/>
      <c r="G55" s="85"/>
      <c r="H55" s="85"/>
      <c r="I55" s="85"/>
      <c r="J55" s="85"/>
      <c r="K55" s="85"/>
      <c r="L55" s="86"/>
    </row>
    <row r="56" spans="2:12">
      <c r="B56" s="84"/>
      <c r="C56" s="85"/>
      <c r="D56" s="85"/>
      <c r="E56" s="85"/>
      <c r="F56" s="85"/>
      <c r="G56" s="85"/>
      <c r="H56" s="85"/>
      <c r="I56" s="85"/>
      <c r="J56" s="85"/>
      <c r="K56" s="85"/>
      <c r="L56" s="86"/>
    </row>
    <row r="57" spans="2:12">
      <c r="B57" s="84"/>
      <c r="C57" s="85"/>
      <c r="D57" s="85"/>
      <c r="E57" s="85"/>
      <c r="F57" s="85"/>
      <c r="G57" s="85"/>
      <c r="H57" s="85"/>
      <c r="I57" s="85"/>
      <c r="J57" s="85"/>
      <c r="K57" s="85"/>
      <c r="L57" s="86"/>
    </row>
    <row r="58" spans="2:12">
      <c r="B58" s="84"/>
      <c r="C58" s="85"/>
      <c r="D58" s="85"/>
      <c r="E58" s="85"/>
      <c r="F58" s="85"/>
      <c r="G58" s="85"/>
      <c r="H58" s="85"/>
      <c r="I58" s="85"/>
      <c r="J58" s="85"/>
      <c r="K58" s="85"/>
      <c r="L58" s="86"/>
    </row>
    <row r="59" spans="2:12">
      <c r="B59" s="84"/>
      <c r="C59" s="85"/>
      <c r="D59" s="85"/>
      <c r="E59" s="85"/>
      <c r="F59" s="85"/>
      <c r="G59" s="85"/>
      <c r="H59" s="85"/>
      <c r="I59" s="85"/>
      <c r="J59" s="85"/>
      <c r="K59" s="85"/>
      <c r="L59" s="86"/>
    </row>
    <row r="60" spans="2:12">
      <c r="B60" s="84"/>
      <c r="C60" s="85"/>
      <c r="D60" s="85"/>
      <c r="E60" s="85"/>
      <c r="F60" s="85"/>
      <c r="G60" s="85"/>
      <c r="H60" s="85"/>
      <c r="I60" s="85"/>
      <c r="J60" s="85"/>
      <c r="K60" s="85"/>
      <c r="L60" s="86"/>
    </row>
    <row r="61" spans="2:12">
      <c r="B61" s="84"/>
      <c r="C61" s="85"/>
      <c r="D61" s="85"/>
      <c r="E61" s="85"/>
      <c r="F61" s="85"/>
      <c r="G61" s="85"/>
      <c r="H61" s="85"/>
      <c r="I61" s="85"/>
      <c r="J61" s="85"/>
      <c r="K61" s="85"/>
      <c r="L61" s="86"/>
    </row>
    <row r="62" spans="2:12">
      <c r="B62" s="84"/>
      <c r="C62" s="85"/>
      <c r="D62" s="85"/>
      <c r="E62" s="85"/>
      <c r="F62" s="85"/>
      <c r="G62" s="85"/>
      <c r="H62" s="85"/>
      <c r="I62" s="85"/>
      <c r="J62" s="85"/>
      <c r="K62" s="85"/>
      <c r="L62" s="86"/>
    </row>
    <row r="63" spans="2:12">
      <c r="B63" s="84"/>
      <c r="C63" s="85"/>
      <c r="D63" s="85"/>
      <c r="E63" s="85"/>
      <c r="F63" s="85"/>
      <c r="G63" s="85"/>
      <c r="H63" s="85"/>
      <c r="I63" s="85"/>
      <c r="J63" s="85"/>
      <c r="K63" s="85"/>
      <c r="L63" s="86"/>
    </row>
    <row r="64" spans="2:12">
      <c r="B64" s="84"/>
      <c r="C64" s="85"/>
      <c r="D64" s="85"/>
      <c r="E64" s="85"/>
      <c r="F64" s="85"/>
      <c r="G64" s="85"/>
      <c r="H64" s="85"/>
      <c r="I64" s="85"/>
      <c r="J64" s="85"/>
      <c r="K64" s="85"/>
      <c r="L64" s="86"/>
    </row>
    <row r="65" spans="2:12">
      <c r="B65" s="84"/>
      <c r="C65" s="85"/>
      <c r="D65" s="85"/>
      <c r="E65" s="85"/>
      <c r="F65" s="85"/>
      <c r="G65" s="85"/>
      <c r="H65" s="85"/>
      <c r="I65" s="85"/>
      <c r="J65" s="85"/>
      <c r="K65" s="85"/>
      <c r="L65" s="86"/>
    </row>
    <row r="66" spans="2:12">
      <c r="B66" s="84"/>
      <c r="C66" s="85"/>
      <c r="D66" s="85"/>
      <c r="E66" s="85"/>
      <c r="F66" s="85"/>
      <c r="G66" s="85"/>
      <c r="H66" s="85"/>
      <c r="I66" s="85"/>
      <c r="J66" s="85"/>
      <c r="K66" s="85"/>
      <c r="L66" s="86"/>
    </row>
    <row r="67" spans="2:12">
      <c r="B67" s="84"/>
      <c r="C67" s="85"/>
      <c r="D67" s="85"/>
      <c r="E67" s="85"/>
      <c r="F67" s="85"/>
      <c r="G67" s="85"/>
      <c r="H67" s="85"/>
      <c r="I67" s="85"/>
      <c r="J67" s="85"/>
      <c r="K67" s="85"/>
      <c r="L67" s="86"/>
    </row>
    <row r="68" spans="2:12">
      <c r="B68" s="84"/>
      <c r="C68" s="85"/>
      <c r="D68" s="85"/>
      <c r="E68" s="85"/>
      <c r="F68" s="85"/>
      <c r="G68" s="85"/>
      <c r="H68" s="85"/>
      <c r="I68" s="85"/>
      <c r="J68" s="85"/>
      <c r="K68" s="85"/>
      <c r="L68" s="86"/>
    </row>
    <row r="69" spans="2:12">
      <c r="B69" s="84"/>
      <c r="C69" s="85"/>
      <c r="D69" s="85"/>
      <c r="E69" s="85"/>
      <c r="F69" s="85"/>
      <c r="G69" s="85"/>
      <c r="H69" s="85"/>
      <c r="I69" s="85"/>
      <c r="J69" s="85"/>
      <c r="K69" s="85"/>
      <c r="L69" s="86"/>
    </row>
    <row r="70" spans="2:12">
      <c r="B70" s="84"/>
      <c r="C70" s="85"/>
      <c r="D70" s="85"/>
      <c r="E70" s="85"/>
      <c r="F70" s="85"/>
      <c r="G70" s="85"/>
      <c r="H70" s="85"/>
      <c r="I70" s="85"/>
      <c r="J70" s="85"/>
      <c r="K70" s="85"/>
      <c r="L70" s="86"/>
    </row>
    <row r="71" spans="2:12">
      <c r="B71" s="84"/>
      <c r="C71" s="85"/>
      <c r="D71" s="85"/>
      <c r="E71" s="85"/>
      <c r="F71" s="85"/>
      <c r="G71" s="85"/>
      <c r="H71" s="85"/>
      <c r="I71" s="85"/>
      <c r="J71" s="85"/>
      <c r="K71" s="85"/>
      <c r="L71" s="86"/>
    </row>
    <row r="72" spans="2:12">
      <c r="B72" s="84"/>
      <c r="C72" s="85"/>
      <c r="D72" s="85"/>
      <c r="E72" s="85"/>
      <c r="F72" s="85"/>
      <c r="G72" s="85"/>
      <c r="H72" s="85"/>
      <c r="I72" s="85"/>
      <c r="J72" s="85"/>
      <c r="K72" s="85"/>
      <c r="L72" s="86"/>
    </row>
    <row r="73" spans="2:12">
      <c r="B73" s="84"/>
      <c r="C73" s="85"/>
      <c r="D73" s="85"/>
      <c r="E73" s="85"/>
      <c r="F73" s="85"/>
      <c r="G73" s="85"/>
      <c r="H73" s="85"/>
      <c r="I73" s="85"/>
      <c r="J73" s="85"/>
      <c r="K73" s="85"/>
      <c r="L73" s="86"/>
    </row>
    <row r="74" spans="2:12">
      <c r="B74" s="84"/>
      <c r="C74" s="85"/>
      <c r="D74" s="85"/>
      <c r="E74" s="85"/>
      <c r="F74" s="85"/>
      <c r="G74" s="85"/>
      <c r="H74" s="85"/>
      <c r="I74" s="85"/>
      <c r="J74" s="85"/>
      <c r="K74" s="85"/>
      <c r="L74" s="86"/>
    </row>
    <row r="75" spans="2:12">
      <c r="B75" s="84"/>
      <c r="C75" s="85"/>
      <c r="D75" s="85"/>
      <c r="E75" s="85"/>
      <c r="F75" s="85"/>
      <c r="G75" s="85"/>
      <c r="H75" s="85"/>
      <c r="I75" s="85"/>
      <c r="J75" s="85"/>
      <c r="K75" s="85"/>
      <c r="L75" s="86"/>
    </row>
    <row r="76" spans="2:12">
      <c r="B76" s="84"/>
      <c r="C76" s="85"/>
      <c r="D76" s="85"/>
      <c r="E76" s="85"/>
      <c r="F76" s="85"/>
      <c r="G76" s="85"/>
      <c r="H76" s="85"/>
      <c r="I76" s="85"/>
      <c r="J76" s="85"/>
      <c r="K76" s="85"/>
      <c r="L76" s="86"/>
    </row>
    <row r="77" spans="2:12">
      <c r="B77" s="84"/>
      <c r="C77" s="85"/>
      <c r="D77" s="85"/>
      <c r="E77" s="85"/>
      <c r="F77" s="85"/>
      <c r="G77" s="85"/>
      <c r="H77" s="85"/>
      <c r="I77" s="85"/>
      <c r="J77" s="85"/>
      <c r="K77" s="85"/>
      <c r="L77" s="86"/>
    </row>
    <row r="78" spans="2:12">
      <c r="B78" s="84"/>
      <c r="C78" s="85"/>
      <c r="D78" s="85"/>
      <c r="E78" s="85"/>
      <c r="F78" s="85"/>
      <c r="G78" s="85"/>
      <c r="H78" s="85"/>
      <c r="I78" s="85"/>
      <c r="J78" s="85"/>
      <c r="K78" s="85"/>
      <c r="L78" s="86"/>
    </row>
    <row r="79" spans="2:12">
      <c r="B79" s="84"/>
      <c r="C79" s="85"/>
      <c r="D79" s="85"/>
      <c r="E79" s="85"/>
      <c r="F79" s="85"/>
      <c r="G79" s="85"/>
      <c r="H79" s="85"/>
      <c r="I79" s="85"/>
      <c r="J79" s="85"/>
      <c r="K79" s="85"/>
      <c r="L79" s="86"/>
    </row>
    <row r="80" spans="2:12">
      <c r="B80" s="84"/>
      <c r="C80" s="85"/>
      <c r="D80" s="85"/>
      <c r="E80" s="85"/>
      <c r="F80" s="85"/>
      <c r="G80" s="85"/>
      <c r="H80" s="85"/>
      <c r="I80" s="85"/>
      <c r="J80" s="85"/>
      <c r="K80" s="85"/>
      <c r="L80" s="86"/>
    </row>
    <row r="81" spans="2:12">
      <c r="B81" s="84"/>
      <c r="C81" s="85"/>
      <c r="D81" s="85"/>
      <c r="E81" s="85"/>
      <c r="F81" s="85"/>
      <c r="G81" s="85"/>
      <c r="H81" s="85"/>
      <c r="I81" s="85"/>
      <c r="J81" s="85"/>
      <c r="K81" s="85"/>
      <c r="L81" s="86"/>
    </row>
    <row r="82" spans="2:12">
      <c r="B82" s="84"/>
      <c r="C82" s="85"/>
      <c r="D82" s="85"/>
      <c r="E82" s="85"/>
      <c r="F82" s="85"/>
      <c r="G82" s="85"/>
      <c r="H82" s="85"/>
      <c r="I82" s="85"/>
      <c r="J82" s="85"/>
      <c r="K82" s="85"/>
      <c r="L82" s="86"/>
    </row>
    <row r="83" spans="2:12">
      <c r="B83" s="84"/>
      <c r="C83" s="85"/>
      <c r="D83" s="85"/>
      <c r="E83" s="85"/>
      <c r="F83" s="85"/>
      <c r="G83" s="85"/>
      <c r="H83" s="85"/>
      <c r="I83" s="85"/>
      <c r="J83" s="85"/>
      <c r="K83" s="85"/>
      <c r="L83" s="86"/>
    </row>
    <row r="84" spans="2:12">
      <c r="B84" s="84"/>
      <c r="C84" s="85"/>
      <c r="D84" s="85"/>
      <c r="E84" s="85"/>
      <c r="F84" s="85"/>
      <c r="G84" s="85"/>
      <c r="H84" s="85"/>
      <c r="I84" s="85"/>
      <c r="J84" s="85"/>
      <c r="K84" s="85"/>
      <c r="L84" s="86"/>
    </row>
    <row r="85" spans="2:12">
      <c r="B85" s="84"/>
      <c r="C85" s="85"/>
      <c r="D85" s="85"/>
      <c r="E85" s="85"/>
      <c r="F85" s="85"/>
      <c r="G85" s="85"/>
      <c r="H85" s="85"/>
      <c r="I85" s="85"/>
      <c r="J85" s="85"/>
      <c r="K85" s="85"/>
      <c r="L85" s="86"/>
    </row>
    <row r="86" spans="2:12">
      <c r="B86" s="84"/>
      <c r="C86" s="85"/>
      <c r="D86" s="85"/>
      <c r="E86" s="85"/>
      <c r="F86" s="85"/>
      <c r="G86" s="85"/>
      <c r="H86" s="85"/>
      <c r="I86" s="85"/>
      <c r="J86" s="85"/>
      <c r="K86" s="85"/>
      <c r="L86" s="86"/>
    </row>
    <row r="87" spans="2:12">
      <c r="B87" s="84"/>
      <c r="C87" s="85"/>
      <c r="D87" s="85"/>
      <c r="E87" s="85"/>
      <c r="F87" s="85"/>
      <c r="G87" s="85"/>
      <c r="H87" s="85"/>
      <c r="I87" s="85"/>
      <c r="J87" s="85"/>
      <c r="K87" s="85"/>
      <c r="L87" s="86"/>
    </row>
    <row r="88" spans="2:12">
      <c r="B88" s="84"/>
      <c r="C88" s="85"/>
      <c r="D88" s="85"/>
      <c r="E88" s="85"/>
      <c r="F88" s="85"/>
      <c r="G88" s="85"/>
      <c r="H88" s="85"/>
      <c r="I88" s="85"/>
      <c r="J88" s="85"/>
      <c r="K88" s="85"/>
      <c r="L88" s="86"/>
    </row>
    <row r="89" spans="2:12" ht="14.5" customHeight="1" thickBot="1">
      <c r="B89" s="87"/>
      <c r="C89" s="88"/>
      <c r="D89" s="88"/>
      <c r="E89" s="88"/>
      <c r="F89" s="88"/>
      <c r="G89" s="88"/>
      <c r="H89" s="88"/>
      <c r="I89" s="88"/>
      <c r="J89" s="88"/>
      <c r="K89" s="88"/>
      <c r="L89" s="89"/>
    </row>
    <row r="91" spans="2:12">
      <c r="B91" s="90" t="s">
        <v>0</v>
      </c>
      <c r="C91" s="91"/>
      <c r="D91" s="91"/>
    </row>
  </sheetData>
  <mergeCells count="4">
    <mergeCell ref="B2:L8"/>
    <mergeCell ref="B41:L89"/>
    <mergeCell ref="B91:D91"/>
    <mergeCell ref="B9:L39"/>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C4517F-BE30-4E74-9E60-F8193AF49CB6}">
  <dimension ref="A1:BH56"/>
  <sheetViews>
    <sheetView topLeftCell="P1" workbookViewId="0">
      <selection activeCell="S2" sqref="S2"/>
    </sheetView>
  </sheetViews>
  <sheetFormatPr defaultRowHeight="14.5"/>
  <cols>
    <col min="1" max="1" width="33.1796875" customWidth="1"/>
    <col min="2" max="2" width="15.81640625" customWidth="1"/>
    <col min="3" max="3" width="21.54296875" bestFit="1" customWidth="1"/>
    <col min="4" max="4" width="23.1796875" bestFit="1" customWidth="1"/>
    <col min="5" max="5" width="16.26953125" style="46" customWidth="1"/>
    <col min="6" max="6" width="16" style="46" customWidth="1"/>
    <col min="7" max="7" width="17.7265625" style="43" customWidth="1"/>
    <col min="8" max="8" width="16.26953125" style="46" customWidth="1"/>
    <col min="9" max="9" width="16" style="46" customWidth="1"/>
    <col min="10" max="10" width="17.7265625" style="43" customWidth="1"/>
    <col min="11" max="11" width="21.453125" style="4" customWidth="1"/>
    <col min="12" max="12" width="24.7265625" style="3" customWidth="1"/>
    <col min="13" max="13" width="52" style="3" customWidth="1"/>
    <col min="14" max="14" width="25.1796875" customWidth="1"/>
    <col min="15" max="15" width="11.81640625" customWidth="1"/>
    <col min="16" max="16" width="11.7265625" customWidth="1"/>
    <col min="17" max="18" width="8.7265625" style="50"/>
    <col min="19" max="19" width="24.453125" style="2" customWidth="1"/>
    <col min="20" max="20" width="13.26953125" customWidth="1"/>
    <col min="21" max="21" width="26.453125" style="2" customWidth="1"/>
    <col min="22" max="22" width="24.81640625" style="2" customWidth="1"/>
  </cols>
  <sheetData>
    <row r="1" spans="1:60" ht="99.65" customHeight="1">
      <c r="A1" s="103" t="s">
        <v>267</v>
      </c>
      <c r="B1" s="104"/>
      <c r="C1" s="104"/>
      <c r="D1" s="104"/>
      <c r="E1" s="105" t="s">
        <v>318</v>
      </c>
      <c r="F1" s="106"/>
      <c r="G1" s="107"/>
      <c r="H1" s="105" t="s">
        <v>330</v>
      </c>
      <c r="I1" s="106"/>
      <c r="J1" s="107"/>
      <c r="K1" s="101" t="s">
        <v>331</v>
      </c>
      <c r="L1" s="102"/>
      <c r="M1" s="102"/>
      <c r="N1" s="102"/>
      <c r="O1" s="102"/>
      <c r="P1" s="102"/>
      <c r="Q1" s="102"/>
      <c r="R1" s="102"/>
      <c r="S1" s="102"/>
      <c r="T1" s="102"/>
      <c r="U1" s="102"/>
      <c r="V1" s="102"/>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c r="BA1" s="21"/>
      <c r="BB1" s="21"/>
      <c r="BC1" s="21"/>
      <c r="BD1" s="21"/>
      <c r="BE1" s="21"/>
      <c r="BF1" s="21"/>
      <c r="BG1" s="21"/>
      <c r="BH1" s="21"/>
    </row>
    <row r="2" spans="1:60" ht="44.5" customHeight="1">
      <c r="A2" s="19" t="s">
        <v>1</v>
      </c>
      <c r="B2" s="19" t="s">
        <v>2</v>
      </c>
      <c r="C2" s="19" t="s">
        <v>3</v>
      </c>
      <c r="D2" s="19" t="s">
        <v>4</v>
      </c>
      <c r="E2" s="47" t="s">
        <v>322</v>
      </c>
      <c r="F2" s="48" t="s">
        <v>321</v>
      </c>
      <c r="G2" s="49" t="s">
        <v>320</v>
      </c>
      <c r="H2" s="47" t="s">
        <v>322</v>
      </c>
      <c r="I2" s="48" t="s">
        <v>321</v>
      </c>
      <c r="J2" s="49" t="s">
        <v>320</v>
      </c>
      <c r="K2" s="19" t="s">
        <v>5</v>
      </c>
      <c r="L2" s="20" t="s">
        <v>6</v>
      </c>
      <c r="M2" s="20" t="s">
        <v>7</v>
      </c>
      <c r="N2" s="19" t="s">
        <v>8</v>
      </c>
      <c r="O2" s="19" t="s">
        <v>9</v>
      </c>
      <c r="P2" s="19" t="s">
        <v>10</v>
      </c>
      <c r="Q2" s="51" t="s">
        <v>11</v>
      </c>
      <c r="R2" s="51" t="s">
        <v>12</v>
      </c>
      <c r="S2" s="20" t="s">
        <v>13</v>
      </c>
      <c r="T2" s="19" t="s">
        <v>14</v>
      </c>
      <c r="U2" s="20" t="s">
        <v>15</v>
      </c>
      <c r="V2" s="20" t="s">
        <v>16</v>
      </c>
    </row>
    <row r="3" spans="1:60">
      <c r="A3" t="s">
        <v>268</v>
      </c>
      <c r="B3" t="s">
        <v>369</v>
      </c>
      <c r="C3" t="s">
        <v>26</v>
      </c>
      <c r="D3" t="s">
        <v>27</v>
      </c>
      <c r="E3" s="43" t="s">
        <v>319</v>
      </c>
      <c r="F3" s="43" t="s">
        <v>319</v>
      </c>
      <c r="G3" s="43" t="s">
        <v>323</v>
      </c>
      <c r="H3" s="43" t="s">
        <v>319</v>
      </c>
      <c r="I3" s="43" t="s">
        <v>319</v>
      </c>
      <c r="J3" s="43" t="s">
        <v>323</v>
      </c>
      <c r="K3">
        <v>10</v>
      </c>
      <c r="L3" s="2">
        <v>36.799999999999997</v>
      </c>
      <c r="M3" s="41" t="s">
        <v>382</v>
      </c>
      <c r="N3">
        <v>30.7</v>
      </c>
      <c r="O3">
        <v>12</v>
      </c>
      <c r="P3" s="2">
        <v>5.5</v>
      </c>
      <c r="Q3" s="50" t="s">
        <v>30</v>
      </c>
      <c r="R3" s="50" t="s">
        <v>19</v>
      </c>
      <c r="S3" s="2">
        <v>6.1</v>
      </c>
      <c r="T3">
        <v>15</v>
      </c>
      <c r="U3" s="2">
        <v>0.6</v>
      </c>
      <c r="V3" s="2">
        <v>5.5</v>
      </c>
    </row>
    <row r="4" spans="1:60">
      <c r="A4" t="s">
        <v>269</v>
      </c>
      <c r="B4" t="s">
        <v>380</v>
      </c>
      <c r="C4" t="s">
        <v>324</v>
      </c>
      <c r="D4" t="s">
        <v>23</v>
      </c>
      <c r="E4" s="43" t="s">
        <v>323</v>
      </c>
      <c r="F4" s="43" t="s">
        <v>323</v>
      </c>
      <c r="G4" s="43" t="s">
        <v>323</v>
      </c>
      <c r="H4" s="43"/>
      <c r="I4" s="43" t="s">
        <v>323</v>
      </c>
      <c r="K4">
        <v>17</v>
      </c>
      <c r="L4" s="2">
        <v>28.6</v>
      </c>
      <c r="M4" s="41" t="s">
        <v>383</v>
      </c>
      <c r="N4">
        <v>21.1</v>
      </c>
      <c r="O4">
        <v>18</v>
      </c>
      <c r="P4" s="2">
        <v>4.9000000000000004</v>
      </c>
      <c r="Q4" s="50" t="s">
        <v>18</v>
      </c>
      <c r="R4" s="50" t="s">
        <v>21</v>
      </c>
      <c r="S4" s="2">
        <v>7.5</v>
      </c>
      <c r="T4">
        <v>10</v>
      </c>
      <c r="U4" s="2">
        <v>2.5</v>
      </c>
      <c r="V4" s="2">
        <v>5</v>
      </c>
    </row>
    <row r="5" spans="1:60">
      <c r="A5" t="s">
        <v>270</v>
      </c>
      <c r="B5" t="s">
        <v>379</v>
      </c>
      <c r="C5" t="s">
        <v>44</v>
      </c>
      <c r="D5" t="s">
        <v>27</v>
      </c>
      <c r="E5" s="43" t="s">
        <v>319</v>
      </c>
      <c r="F5" s="43" t="s">
        <v>323</v>
      </c>
      <c r="G5" s="43" t="s">
        <v>323</v>
      </c>
      <c r="H5" s="43" t="s">
        <v>319</v>
      </c>
      <c r="I5" s="43"/>
      <c r="J5" s="43" t="s">
        <v>323</v>
      </c>
      <c r="K5">
        <v>24</v>
      </c>
      <c r="L5" s="2">
        <v>18.2</v>
      </c>
      <c r="M5" s="41" t="s">
        <v>384</v>
      </c>
      <c r="N5">
        <v>11.7</v>
      </c>
      <c r="O5">
        <v>26</v>
      </c>
      <c r="P5" s="2">
        <v>3.2</v>
      </c>
      <c r="Q5" s="50" t="s">
        <v>25</v>
      </c>
      <c r="R5" s="50" t="s">
        <v>21</v>
      </c>
      <c r="S5" s="2">
        <v>6.5</v>
      </c>
      <c r="T5">
        <v>14</v>
      </c>
      <c r="U5" s="2">
        <v>0</v>
      </c>
      <c r="V5" s="2">
        <v>6.5</v>
      </c>
    </row>
    <row r="6" spans="1:60">
      <c r="A6" t="s">
        <v>271</v>
      </c>
      <c r="B6" t="s">
        <v>332</v>
      </c>
      <c r="C6" t="s">
        <v>26</v>
      </c>
      <c r="D6" t="s">
        <v>27</v>
      </c>
      <c r="E6" s="43" t="s">
        <v>319</v>
      </c>
      <c r="F6" s="43" t="s">
        <v>323</v>
      </c>
      <c r="G6" s="43" t="s">
        <v>323</v>
      </c>
      <c r="H6" s="43" t="s">
        <v>319</v>
      </c>
      <c r="I6" s="43"/>
      <c r="J6" s="43" t="s">
        <v>323</v>
      </c>
      <c r="K6">
        <v>6</v>
      </c>
      <c r="L6" s="2">
        <v>41</v>
      </c>
      <c r="M6" s="41" t="s">
        <v>385</v>
      </c>
      <c r="N6">
        <v>32.1</v>
      </c>
      <c r="O6">
        <v>9</v>
      </c>
      <c r="P6" s="2">
        <v>6.5</v>
      </c>
      <c r="Q6" s="50" t="s">
        <v>30</v>
      </c>
      <c r="R6" s="50" t="s">
        <v>19</v>
      </c>
      <c r="S6" s="2">
        <v>8.9</v>
      </c>
      <c r="T6">
        <v>5</v>
      </c>
      <c r="U6" s="2">
        <v>1.9</v>
      </c>
      <c r="V6" s="2">
        <v>7</v>
      </c>
    </row>
    <row r="7" spans="1:60">
      <c r="A7" t="s">
        <v>272</v>
      </c>
      <c r="B7" t="s">
        <v>333</v>
      </c>
      <c r="C7" t="s">
        <v>22</v>
      </c>
      <c r="D7" t="s">
        <v>23</v>
      </c>
      <c r="E7" s="43" t="s">
        <v>319</v>
      </c>
      <c r="F7" s="43" t="s">
        <v>323</v>
      </c>
      <c r="G7" s="43" t="s">
        <v>319</v>
      </c>
      <c r="H7" s="43" t="s">
        <v>319</v>
      </c>
      <c r="I7" s="43" t="s">
        <v>323</v>
      </c>
      <c r="J7" s="43" t="s">
        <v>319</v>
      </c>
      <c r="K7">
        <v>38</v>
      </c>
      <c r="L7" s="2">
        <v>4.5</v>
      </c>
      <c r="M7" s="41" t="s">
        <v>386</v>
      </c>
      <c r="N7">
        <v>3</v>
      </c>
      <c r="O7">
        <v>37</v>
      </c>
      <c r="P7" s="2">
        <v>2.1</v>
      </c>
      <c r="Q7" s="50" t="s">
        <v>20</v>
      </c>
      <c r="R7" s="50" t="s">
        <v>21</v>
      </c>
      <c r="S7" s="2">
        <v>1.5</v>
      </c>
      <c r="T7">
        <v>35</v>
      </c>
      <c r="U7" s="2">
        <v>0</v>
      </c>
      <c r="V7" s="2">
        <v>1.5</v>
      </c>
    </row>
    <row r="8" spans="1:60">
      <c r="A8" t="s">
        <v>273</v>
      </c>
      <c r="B8" t="s">
        <v>334</v>
      </c>
      <c r="C8" t="s">
        <v>22</v>
      </c>
      <c r="D8" t="s">
        <v>23</v>
      </c>
      <c r="E8" s="43" t="s">
        <v>323</v>
      </c>
      <c r="F8" s="43" t="s">
        <v>323</v>
      </c>
      <c r="G8" s="43" t="s">
        <v>323</v>
      </c>
      <c r="H8" s="43" t="s">
        <v>323</v>
      </c>
      <c r="I8" s="43" t="s">
        <v>323</v>
      </c>
      <c r="J8" s="43" t="s">
        <v>323</v>
      </c>
      <c r="K8">
        <v>30</v>
      </c>
      <c r="L8" s="2">
        <v>13.5</v>
      </c>
      <c r="M8" s="41" t="s">
        <v>387</v>
      </c>
      <c r="N8">
        <v>12.4</v>
      </c>
      <c r="O8">
        <v>24</v>
      </c>
      <c r="P8" s="2">
        <v>3.7</v>
      </c>
      <c r="Q8" s="50" t="s">
        <v>25</v>
      </c>
      <c r="R8" s="50" t="s">
        <v>21</v>
      </c>
      <c r="S8" s="2">
        <v>1.1000000000000001</v>
      </c>
      <c r="T8">
        <v>36</v>
      </c>
      <c r="U8" s="2">
        <v>0.6</v>
      </c>
      <c r="V8" s="2">
        <v>0.5</v>
      </c>
    </row>
    <row r="9" spans="1:60">
      <c r="A9" t="s">
        <v>274</v>
      </c>
      <c r="B9" t="s">
        <v>335</v>
      </c>
      <c r="C9" t="s">
        <v>29</v>
      </c>
      <c r="D9" t="s">
        <v>23</v>
      </c>
      <c r="E9" s="43" t="s">
        <v>319</v>
      </c>
      <c r="F9" s="43" t="s">
        <v>323</v>
      </c>
      <c r="G9" s="43" t="s">
        <v>323</v>
      </c>
      <c r="H9" s="43" t="s">
        <v>319</v>
      </c>
      <c r="I9" s="43" t="s">
        <v>323</v>
      </c>
      <c r="K9">
        <v>27</v>
      </c>
      <c r="L9" s="2">
        <v>14.4</v>
      </c>
      <c r="M9" s="41" t="s">
        <v>388</v>
      </c>
      <c r="N9">
        <v>11.4</v>
      </c>
      <c r="O9">
        <v>28</v>
      </c>
      <c r="P9" s="2">
        <v>3</v>
      </c>
      <c r="Q9" s="50" t="s">
        <v>25</v>
      </c>
      <c r="R9" s="50" t="s">
        <v>21</v>
      </c>
      <c r="S9" s="2">
        <v>3</v>
      </c>
      <c r="T9">
        <v>27</v>
      </c>
      <c r="U9" s="2">
        <v>0</v>
      </c>
      <c r="V9" s="2">
        <v>3</v>
      </c>
    </row>
    <row r="10" spans="1:60">
      <c r="A10" t="s">
        <v>275</v>
      </c>
      <c r="B10" t="s">
        <v>378</v>
      </c>
      <c r="C10" t="s">
        <v>22</v>
      </c>
      <c r="D10" t="s">
        <v>23</v>
      </c>
      <c r="E10" s="43" t="s">
        <v>319</v>
      </c>
      <c r="F10" s="43" t="s">
        <v>323</v>
      </c>
      <c r="G10" s="43" t="s">
        <v>323</v>
      </c>
      <c r="H10" s="43" t="s">
        <v>319</v>
      </c>
      <c r="I10" s="43" t="s">
        <v>323</v>
      </c>
      <c r="K10">
        <v>44</v>
      </c>
      <c r="L10" s="2">
        <v>1.9</v>
      </c>
      <c r="M10" s="41" t="s">
        <v>389</v>
      </c>
      <c r="N10">
        <v>1.9</v>
      </c>
      <c r="O10">
        <v>41</v>
      </c>
      <c r="P10" s="2">
        <v>1.3</v>
      </c>
      <c r="Q10" s="50" t="s">
        <v>20</v>
      </c>
      <c r="R10" s="50" t="s">
        <v>21</v>
      </c>
      <c r="S10" s="2">
        <v>0</v>
      </c>
      <c r="T10">
        <v>42</v>
      </c>
      <c r="U10" s="2">
        <v>0</v>
      </c>
      <c r="V10" s="2">
        <v>0</v>
      </c>
    </row>
    <row r="11" spans="1:60">
      <c r="A11" t="s">
        <v>276</v>
      </c>
      <c r="B11" t="s">
        <v>336</v>
      </c>
      <c r="C11" t="s">
        <v>22</v>
      </c>
      <c r="D11" t="s">
        <v>23</v>
      </c>
      <c r="E11" s="43" t="s">
        <v>323</v>
      </c>
      <c r="F11" s="43" t="s">
        <v>323</v>
      </c>
      <c r="G11" s="43" t="s">
        <v>323</v>
      </c>
      <c r="H11" s="43"/>
      <c r="I11" s="43" t="s">
        <v>323</v>
      </c>
      <c r="K11">
        <v>31</v>
      </c>
      <c r="L11" s="2">
        <v>11.5</v>
      </c>
      <c r="M11" s="41" t="s">
        <v>390</v>
      </c>
      <c r="N11">
        <v>10.4</v>
      </c>
      <c r="O11">
        <v>31</v>
      </c>
      <c r="P11" s="2">
        <v>2.2999999999999998</v>
      </c>
      <c r="Q11" s="50" t="s">
        <v>25</v>
      </c>
      <c r="R11" s="50" t="s">
        <v>21</v>
      </c>
      <c r="S11" s="2">
        <v>1.1000000000000001</v>
      </c>
      <c r="T11">
        <v>36</v>
      </c>
      <c r="U11" s="2">
        <v>0.6</v>
      </c>
      <c r="V11" s="2">
        <v>0.5</v>
      </c>
    </row>
    <row r="12" spans="1:60">
      <c r="A12" t="s">
        <v>277</v>
      </c>
      <c r="B12" t="s">
        <v>337</v>
      </c>
      <c r="C12" t="s">
        <v>22</v>
      </c>
      <c r="D12" t="s">
        <v>23</v>
      </c>
      <c r="E12" s="43" t="s">
        <v>319</v>
      </c>
      <c r="F12" s="43" t="s">
        <v>323</v>
      </c>
      <c r="G12" s="43" t="s">
        <v>319</v>
      </c>
      <c r="H12" s="43" t="s">
        <v>319</v>
      </c>
      <c r="I12" s="43" t="s">
        <v>323</v>
      </c>
      <c r="K12">
        <v>26</v>
      </c>
      <c r="L12" s="2">
        <v>15</v>
      </c>
      <c r="M12" s="41" t="s">
        <v>391</v>
      </c>
      <c r="N12">
        <v>12.4</v>
      </c>
      <c r="O12">
        <v>24</v>
      </c>
      <c r="P12" s="2">
        <v>3.7</v>
      </c>
      <c r="Q12" s="50" t="s">
        <v>25</v>
      </c>
      <c r="R12" s="50" t="s">
        <v>21</v>
      </c>
      <c r="S12" s="2">
        <v>2.6</v>
      </c>
      <c r="T12">
        <v>31</v>
      </c>
      <c r="U12" s="2">
        <v>0.6</v>
      </c>
      <c r="V12" s="2">
        <v>2</v>
      </c>
    </row>
    <row r="13" spans="1:60">
      <c r="A13" t="s">
        <v>278</v>
      </c>
      <c r="B13" t="s">
        <v>338</v>
      </c>
      <c r="C13" t="s">
        <v>29</v>
      </c>
      <c r="D13" t="s">
        <v>23</v>
      </c>
      <c r="E13" s="43" t="s">
        <v>319</v>
      </c>
      <c r="F13" s="43" t="s">
        <v>323</v>
      </c>
      <c r="G13" s="43" t="s">
        <v>323</v>
      </c>
      <c r="H13" s="43" t="s">
        <v>319</v>
      </c>
      <c r="I13" s="43"/>
      <c r="J13" s="43" t="s">
        <v>323</v>
      </c>
      <c r="K13">
        <v>22</v>
      </c>
      <c r="L13" s="2">
        <v>23.8</v>
      </c>
      <c r="M13" s="41" t="s">
        <v>392</v>
      </c>
      <c r="N13">
        <v>19.3</v>
      </c>
      <c r="O13">
        <v>22</v>
      </c>
      <c r="P13" s="2">
        <v>3.5</v>
      </c>
      <c r="Q13" s="50" t="s">
        <v>18</v>
      </c>
      <c r="R13" s="50" t="s">
        <v>21</v>
      </c>
      <c r="S13" s="2">
        <v>4.5</v>
      </c>
      <c r="T13">
        <v>23</v>
      </c>
      <c r="U13" s="2">
        <v>0</v>
      </c>
      <c r="V13" s="2">
        <v>4.5</v>
      </c>
    </row>
    <row r="14" spans="1:60">
      <c r="A14" t="s">
        <v>279</v>
      </c>
      <c r="B14" t="s">
        <v>339</v>
      </c>
      <c r="C14" t="s">
        <v>22</v>
      </c>
      <c r="D14" t="s">
        <v>23</v>
      </c>
      <c r="E14" s="43" t="s">
        <v>319</v>
      </c>
      <c r="F14" s="43" t="s">
        <v>323</v>
      </c>
      <c r="G14" s="43" t="s">
        <v>319</v>
      </c>
      <c r="H14" s="43" t="s">
        <v>319</v>
      </c>
      <c r="I14" s="43" t="s">
        <v>323</v>
      </c>
      <c r="J14" s="43" t="s">
        <v>319</v>
      </c>
      <c r="K14">
        <v>41</v>
      </c>
      <c r="L14" s="2">
        <v>2.8</v>
      </c>
      <c r="M14" s="41" t="s">
        <v>393</v>
      </c>
      <c r="N14">
        <v>1.7</v>
      </c>
      <c r="O14">
        <v>42</v>
      </c>
      <c r="P14" s="2">
        <v>1.2</v>
      </c>
      <c r="Q14" s="50" t="s">
        <v>20</v>
      </c>
      <c r="R14" s="50" t="s">
        <v>21</v>
      </c>
      <c r="S14" s="2">
        <v>1.1000000000000001</v>
      </c>
      <c r="T14">
        <v>36</v>
      </c>
      <c r="U14" s="2">
        <v>0.6</v>
      </c>
      <c r="V14" s="2">
        <v>0.5</v>
      </c>
    </row>
    <row r="15" spans="1:60">
      <c r="A15" t="s">
        <v>280</v>
      </c>
      <c r="B15" t="s">
        <v>340</v>
      </c>
      <c r="C15" t="s">
        <v>38</v>
      </c>
      <c r="D15" t="s">
        <v>17</v>
      </c>
      <c r="E15" s="43" t="s">
        <v>319</v>
      </c>
      <c r="F15" s="43" t="s">
        <v>319</v>
      </c>
      <c r="G15" s="43" t="s">
        <v>323</v>
      </c>
      <c r="H15" s="43" t="s">
        <v>319</v>
      </c>
      <c r="I15" s="43" t="s">
        <v>319</v>
      </c>
      <c r="J15" s="43" t="s">
        <v>323</v>
      </c>
      <c r="K15">
        <v>18</v>
      </c>
      <c r="L15" s="2">
        <v>27.6</v>
      </c>
      <c r="M15" s="41" t="s">
        <v>394</v>
      </c>
      <c r="N15">
        <v>22.6</v>
      </c>
      <c r="O15">
        <v>17</v>
      </c>
      <c r="P15" s="2">
        <v>4.8</v>
      </c>
      <c r="Q15" s="50" t="s">
        <v>18</v>
      </c>
      <c r="R15" s="50" t="s">
        <v>19</v>
      </c>
      <c r="S15" s="2">
        <v>5</v>
      </c>
      <c r="T15">
        <v>19</v>
      </c>
      <c r="U15" s="2">
        <v>0</v>
      </c>
      <c r="V15" s="2">
        <v>5</v>
      </c>
    </row>
    <row r="16" spans="1:60">
      <c r="A16" t="s">
        <v>281</v>
      </c>
      <c r="B16" t="s">
        <v>341</v>
      </c>
      <c r="C16" t="s">
        <v>325</v>
      </c>
      <c r="D16" t="s">
        <v>42</v>
      </c>
      <c r="E16" s="43" t="s">
        <v>319</v>
      </c>
      <c r="F16" s="43" t="s">
        <v>323</v>
      </c>
      <c r="G16" s="43" t="s">
        <v>319</v>
      </c>
      <c r="H16" s="43" t="s">
        <v>319</v>
      </c>
      <c r="I16" s="43" t="s">
        <v>323</v>
      </c>
      <c r="J16" s="43" t="s">
        <v>319</v>
      </c>
      <c r="K16">
        <v>36</v>
      </c>
      <c r="L16" s="2">
        <v>8.6</v>
      </c>
      <c r="M16" s="41" t="s">
        <v>395</v>
      </c>
      <c r="N16">
        <v>1.6</v>
      </c>
      <c r="O16">
        <v>44</v>
      </c>
      <c r="P16" s="2">
        <v>1.1000000000000001</v>
      </c>
      <c r="Q16" s="50" t="s">
        <v>20</v>
      </c>
      <c r="R16" s="50" t="s">
        <v>21</v>
      </c>
      <c r="S16" s="2">
        <v>7</v>
      </c>
      <c r="T16">
        <v>11</v>
      </c>
      <c r="U16" s="2">
        <v>2.5</v>
      </c>
      <c r="V16" s="2">
        <v>4.5</v>
      </c>
    </row>
    <row r="17" spans="1:22">
      <c r="A17" t="s">
        <v>282</v>
      </c>
      <c r="B17" t="s">
        <v>342</v>
      </c>
      <c r="C17" t="s">
        <v>35</v>
      </c>
      <c r="D17" t="s">
        <v>36</v>
      </c>
      <c r="E17" s="43" t="s">
        <v>319</v>
      </c>
      <c r="F17" s="43" t="s">
        <v>323</v>
      </c>
      <c r="G17" s="43" t="s">
        <v>323</v>
      </c>
      <c r="H17" s="43" t="s">
        <v>319</v>
      </c>
      <c r="I17" s="43" t="s">
        <v>323</v>
      </c>
      <c r="J17" s="43" t="s">
        <v>323</v>
      </c>
      <c r="K17">
        <v>42</v>
      </c>
      <c r="L17" s="2">
        <v>2.6</v>
      </c>
      <c r="M17" s="41" t="s">
        <v>396</v>
      </c>
      <c r="N17">
        <v>2</v>
      </c>
      <c r="O17">
        <v>39</v>
      </c>
      <c r="P17" s="2">
        <v>1.4</v>
      </c>
      <c r="Q17" s="50" t="s">
        <v>20</v>
      </c>
      <c r="R17" s="50" t="s">
        <v>21</v>
      </c>
      <c r="S17" s="2">
        <v>0.6</v>
      </c>
      <c r="T17">
        <v>39</v>
      </c>
      <c r="U17" s="2">
        <v>0.6</v>
      </c>
      <c r="V17" s="2">
        <v>0</v>
      </c>
    </row>
    <row r="18" spans="1:22">
      <c r="A18" t="s">
        <v>283</v>
      </c>
      <c r="B18" t="s">
        <v>343</v>
      </c>
      <c r="C18" t="s">
        <v>325</v>
      </c>
      <c r="D18" t="s">
        <v>42</v>
      </c>
      <c r="E18" s="43" t="s">
        <v>323</v>
      </c>
      <c r="F18" s="43" t="s">
        <v>323</v>
      </c>
      <c r="G18" s="43" t="s">
        <v>319</v>
      </c>
      <c r="H18" s="43"/>
      <c r="I18" s="43" t="s">
        <v>323</v>
      </c>
      <c r="J18" s="43" t="s">
        <v>319</v>
      </c>
      <c r="K18">
        <v>35</v>
      </c>
      <c r="L18" s="2">
        <v>9.4</v>
      </c>
      <c r="M18" s="41" t="s">
        <v>397</v>
      </c>
      <c r="N18">
        <v>8.9</v>
      </c>
      <c r="O18">
        <v>33</v>
      </c>
      <c r="P18" s="2">
        <v>1.2</v>
      </c>
      <c r="Q18" s="50" t="s">
        <v>25</v>
      </c>
      <c r="R18" s="50" t="s">
        <v>21</v>
      </c>
      <c r="S18" s="2">
        <v>0.5</v>
      </c>
      <c r="T18">
        <v>40</v>
      </c>
      <c r="U18" s="2">
        <v>0</v>
      </c>
      <c r="V18" s="2">
        <v>0.5</v>
      </c>
    </row>
    <row r="19" spans="1:22">
      <c r="A19" t="s">
        <v>284</v>
      </c>
      <c r="B19" t="s">
        <v>377</v>
      </c>
      <c r="C19" t="s">
        <v>24</v>
      </c>
      <c r="D19" t="s">
        <v>17</v>
      </c>
      <c r="E19" s="43" t="s">
        <v>319</v>
      </c>
      <c r="F19" s="43" t="s">
        <v>323</v>
      </c>
      <c r="G19" s="43" t="s">
        <v>323</v>
      </c>
      <c r="H19" s="43" t="s">
        <v>319</v>
      </c>
      <c r="I19" s="43" t="s">
        <v>323</v>
      </c>
      <c r="J19" s="43" t="s">
        <v>323</v>
      </c>
      <c r="K19">
        <v>1</v>
      </c>
      <c r="L19" s="2">
        <v>50</v>
      </c>
      <c r="M19" s="41" t="s">
        <v>398</v>
      </c>
      <c r="N19">
        <v>46.7</v>
      </c>
      <c r="O19">
        <v>1</v>
      </c>
      <c r="P19" s="2">
        <v>10.7</v>
      </c>
      <c r="Q19" s="50" t="s">
        <v>32</v>
      </c>
      <c r="R19" s="50" t="s">
        <v>33</v>
      </c>
      <c r="S19" s="2">
        <v>3.3</v>
      </c>
      <c r="T19">
        <v>26</v>
      </c>
      <c r="U19" s="2">
        <v>1.3</v>
      </c>
      <c r="V19" s="2">
        <v>2</v>
      </c>
    </row>
    <row r="20" spans="1:22">
      <c r="A20" t="s">
        <v>285</v>
      </c>
      <c r="B20" t="s">
        <v>344</v>
      </c>
      <c r="C20" t="s">
        <v>22</v>
      </c>
      <c r="D20" t="s">
        <v>23</v>
      </c>
      <c r="E20" s="43" t="s">
        <v>319</v>
      </c>
      <c r="F20" s="43" t="s">
        <v>323</v>
      </c>
      <c r="G20" s="43" t="s">
        <v>319</v>
      </c>
      <c r="H20" s="43" t="s">
        <v>319</v>
      </c>
      <c r="I20" s="43" t="s">
        <v>323</v>
      </c>
      <c r="J20" s="43" t="s">
        <v>319</v>
      </c>
      <c r="K20">
        <v>45</v>
      </c>
      <c r="L20" s="2">
        <v>1.7</v>
      </c>
      <c r="M20" s="41" t="s">
        <v>399</v>
      </c>
      <c r="N20">
        <v>1.7</v>
      </c>
      <c r="O20">
        <v>42</v>
      </c>
      <c r="P20" s="2">
        <v>1.2</v>
      </c>
      <c r="Q20" s="50" t="s">
        <v>20</v>
      </c>
      <c r="R20" s="50" t="s">
        <v>21</v>
      </c>
      <c r="S20" s="2">
        <v>0</v>
      </c>
      <c r="T20">
        <v>42</v>
      </c>
      <c r="U20" s="2">
        <v>0</v>
      </c>
      <c r="V20" s="2">
        <v>0</v>
      </c>
    </row>
    <row r="21" spans="1:22">
      <c r="A21" t="s">
        <v>286</v>
      </c>
      <c r="B21" t="s">
        <v>345</v>
      </c>
      <c r="C21" t="s">
        <v>39</v>
      </c>
      <c r="D21" t="s">
        <v>40</v>
      </c>
      <c r="E21" s="43" t="s">
        <v>319</v>
      </c>
      <c r="F21" s="43" t="s">
        <v>323</v>
      </c>
      <c r="G21" s="43" t="s">
        <v>319</v>
      </c>
      <c r="H21" s="43" t="s">
        <v>319</v>
      </c>
      <c r="I21" s="43" t="s">
        <v>323</v>
      </c>
      <c r="J21" s="43" t="s">
        <v>319</v>
      </c>
      <c r="K21">
        <v>19</v>
      </c>
      <c r="L21" s="2">
        <v>26.4</v>
      </c>
      <c r="M21" s="41" t="s">
        <v>400</v>
      </c>
      <c r="N21">
        <v>19.600000000000001</v>
      </c>
      <c r="O21">
        <v>21</v>
      </c>
      <c r="P21" s="2">
        <v>2.7</v>
      </c>
      <c r="Q21" s="50" t="s">
        <v>18</v>
      </c>
      <c r="R21" s="50" t="s">
        <v>19</v>
      </c>
      <c r="S21" s="2">
        <v>6.8</v>
      </c>
      <c r="T21">
        <v>12</v>
      </c>
      <c r="U21" s="2">
        <v>1.3</v>
      </c>
      <c r="V21" s="2">
        <v>5.5</v>
      </c>
    </row>
    <row r="22" spans="1:22">
      <c r="A22" t="s">
        <v>287</v>
      </c>
      <c r="B22" t="s">
        <v>346</v>
      </c>
      <c r="C22" t="s">
        <v>22</v>
      </c>
      <c r="D22" t="s">
        <v>23</v>
      </c>
      <c r="E22" s="43" t="s">
        <v>319</v>
      </c>
      <c r="F22" s="43" t="s">
        <v>323</v>
      </c>
      <c r="G22" s="43" t="s">
        <v>319</v>
      </c>
      <c r="H22" s="43" t="s">
        <v>319</v>
      </c>
      <c r="I22" s="43" t="s">
        <v>323</v>
      </c>
      <c r="J22" s="43" t="s">
        <v>319</v>
      </c>
      <c r="K22">
        <v>37</v>
      </c>
      <c r="L22" s="2">
        <v>7.3</v>
      </c>
      <c r="M22" s="41" t="s">
        <v>401</v>
      </c>
      <c r="N22">
        <v>7.3</v>
      </c>
      <c r="O22">
        <v>35</v>
      </c>
      <c r="P22" s="2">
        <v>0.1</v>
      </c>
      <c r="Q22" s="50" t="s">
        <v>25</v>
      </c>
      <c r="R22" s="50" t="s">
        <v>21</v>
      </c>
      <c r="S22" s="2">
        <v>0</v>
      </c>
      <c r="T22">
        <v>42</v>
      </c>
      <c r="U22" s="2">
        <v>0</v>
      </c>
      <c r="V22" s="2">
        <v>0</v>
      </c>
    </row>
    <row r="23" spans="1:22">
      <c r="A23" t="s">
        <v>288</v>
      </c>
      <c r="B23" t="s">
        <v>347</v>
      </c>
      <c r="C23" t="s">
        <v>22</v>
      </c>
      <c r="D23" t="s">
        <v>23</v>
      </c>
      <c r="E23" s="43" t="s">
        <v>319</v>
      </c>
      <c r="F23" s="43" t="s">
        <v>323</v>
      </c>
      <c r="G23" s="43" t="s">
        <v>323</v>
      </c>
      <c r="H23" s="43" t="s">
        <v>319</v>
      </c>
      <c r="I23" s="43" t="s">
        <v>323</v>
      </c>
      <c r="K23">
        <v>39</v>
      </c>
      <c r="L23" s="2">
        <v>3.7</v>
      </c>
      <c r="M23" s="41" t="s">
        <v>402</v>
      </c>
      <c r="N23">
        <v>2.1</v>
      </c>
      <c r="O23">
        <v>38</v>
      </c>
      <c r="P23" s="2">
        <v>1.5</v>
      </c>
      <c r="Q23" s="50" t="s">
        <v>20</v>
      </c>
      <c r="R23" s="50" t="s">
        <v>21</v>
      </c>
      <c r="S23" s="2">
        <v>1.6</v>
      </c>
      <c r="T23">
        <v>34</v>
      </c>
      <c r="U23" s="2">
        <v>0.6</v>
      </c>
      <c r="V23" s="2">
        <v>1</v>
      </c>
    </row>
    <row r="24" spans="1:22">
      <c r="A24" t="s">
        <v>289</v>
      </c>
      <c r="B24" t="s">
        <v>348</v>
      </c>
      <c r="C24" t="s">
        <v>31</v>
      </c>
      <c r="D24" t="s">
        <v>23</v>
      </c>
      <c r="E24" s="43" t="s">
        <v>323</v>
      </c>
      <c r="F24" s="43" t="s">
        <v>319</v>
      </c>
      <c r="G24" s="43" t="s">
        <v>319</v>
      </c>
      <c r="H24" s="43" t="s">
        <v>323</v>
      </c>
      <c r="I24" s="43" t="s">
        <v>319</v>
      </c>
      <c r="J24" s="43" t="s">
        <v>319</v>
      </c>
      <c r="K24">
        <v>14</v>
      </c>
      <c r="L24" s="2">
        <v>36.299999999999997</v>
      </c>
      <c r="M24" s="41" t="s">
        <v>403</v>
      </c>
      <c r="N24">
        <v>25.3</v>
      </c>
      <c r="O24">
        <v>15</v>
      </c>
      <c r="P24" s="2">
        <v>6.7</v>
      </c>
      <c r="Q24" s="50" t="s">
        <v>18</v>
      </c>
      <c r="R24" s="50" t="s">
        <v>19</v>
      </c>
      <c r="S24" s="2">
        <v>11</v>
      </c>
      <c r="T24">
        <v>1</v>
      </c>
      <c r="U24" s="2">
        <v>0</v>
      </c>
      <c r="V24" s="2">
        <v>11</v>
      </c>
    </row>
    <row r="25" spans="1:22">
      <c r="A25" t="s">
        <v>290</v>
      </c>
      <c r="B25" t="s">
        <v>349</v>
      </c>
      <c r="C25" t="s">
        <v>326</v>
      </c>
      <c r="D25" t="s">
        <v>42</v>
      </c>
      <c r="E25" s="43" t="s">
        <v>319</v>
      </c>
      <c r="F25" s="43" t="s">
        <v>323</v>
      </c>
      <c r="G25" s="43" t="s">
        <v>323</v>
      </c>
      <c r="H25" s="43" t="s">
        <v>319</v>
      </c>
      <c r="I25" s="43" t="s">
        <v>323</v>
      </c>
      <c r="J25" s="43" t="s">
        <v>323</v>
      </c>
      <c r="K25">
        <v>40</v>
      </c>
      <c r="L25" s="2">
        <v>3.1</v>
      </c>
      <c r="M25" s="41" t="s">
        <v>404</v>
      </c>
      <c r="N25">
        <v>0.1</v>
      </c>
      <c r="O25">
        <v>48</v>
      </c>
      <c r="P25" s="2">
        <v>0.1</v>
      </c>
      <c r="Q25" s="50" t="s">
        <v>20</v>
      </c>
      <c r="R25" s="50" t="s">
        <v>21</v>
      </c>
      <c r="S25" s="2">
        <v>3</v>
      </c>
      <c r="T25">
        <v>27</v>
      </c>
      <c r="U25" s="2">
        <v>0</v>
      </c>
      <c r="V25" s="2">
        <v>3</v>
      </c>
    </row>
    <row r="26" spans="1:22">
      <c r="A26" t="s">
        <v>291</v>
      </c>
      <c r="B26" t="s">
        <v>350</v>
      </c>
      <c r="C26" t="s">
        <v>22</v>
      </c>
      <c r="D26" t="s">
        <v>23</v>
      </c>
      <c r="E26" s="43" t="s">
        <v>323</v>
      </c>
      <c r="F26" s="43" t="s">
        <v>323</v>
      </c>
      <c r="G26" s="43" t="s">
        <v>319</v>
      </c>
      <c r="H26" s="43" t="s">
        <v>323</v>
      </c>
      <c r="I26" s="43" t="s">
        <v>323</v>
      </c>
      <c r="J26" s="43" t="s">
        <v>319</v>
      </c>
      <c r="K26">
        <v>46</v>
      </c>
      <c r="L26" s="2">
        <v>1.4</v>
      </c>
      <c r="M26" s="41" t="s">
        <v>405</v>
      </c>
      <c r="N26">
        <v>1.4</v>
      </c>
      <c r="O26">
        <v>45</v>
      </c>
      <c r="P26" s="2">
        <v>1</v>
      </c>
      <c r="Q26" s="50" t="s">
        <v>20</v>
      </c>
      <c r="R26" s="50" t="s">
        <v>21</v>
      </c>
      <c r="S26" s="2">
        <v>0</v>
      </c>
      <c r="T26">
        <v>42</v>
      </c>
      <c r="U26" s="2">
        <v>0</v>
      </c>
      <c r="V26" s="2">
        <v>0</v>
      </c>
    </row>
    <row r="27" spans="1:22">
      <c r="A27" t="s">
        <v>292</v>
      </c>
      <c r="B27" t="s">
        <v>351</v>
      </c>
      <c r="C27" t="s">
        <v>22</v>
      </c>
      <c r="D27" t="s">
        <v>23</v>
      </c>
      <c r="E27" s="43" t="s">
        <v>319</v>
      </c>
      <c r="F27" s="43" t="s">
        <v>319</v>
      </c>
      <c r="G27" s="43" t="s">
        <v>323</v>
      </c>
      <c r="H27" s="43" t="s">
        <v>319</v>
      </c>
      <c r="I27" s="43" t="s">
        <v>319</v>
      </c>
      <c r="J27" s="43" t="s">
        <v>323</v>
      </c>
      <c r="K27">
        <v>47</v>
      </c>
      <c r="L27" s="2">
        <v>0.7</v>
      </c>
      <c r="M27" s="41" t="s">
        <v>406</v>
      </c>
      <c r="N27">
        <v>0.7</v>
      </c>
      <c r="O27">
        <v>46</v>
      </c>
      <c r="P27" s="2">
        <v>0.5</v>
      </c>
      <c r="Q27" s="50" t="s">
        <v>20</v>
      </c>
      <c r="R27" s="50" t="s">
        <v>21</v>
      </c>
      <c r="S27" s="2">
        <v>0</v>
      </c>
      <c r="T27">
        <v>42</v>
      </c>
      <c r="U27" s="2">
        <v>0</v>
      </c>
      <c r="V27" s="2">
        <v>0</v>
      </c>
    </row>
    <row r="28" spans="1:22">
      <c r="A28" t="s">
        <v>293</v>
      </c>
      <c r="B28" t="s">
        <v>352</v>
      </c>
      <c r="C28" t="s">
        <v>26</v>
      </c>
      <c r="D28" t="s">
        <v>27</v>
      </c>
      <c r="E28" s="43" t="s">
        <v>319</v>
      </c>
      <c r="F28" s="43" t="s">
        <v>323</v>
      </c>
      <c r="G28" s="43" t="s">
        <v>323</v>
      </c>
      <c r="H28" s="43" t="s">
        <v>319</v>
      </c>
      <c r="I28" s="43"/>
      <c r="J28" s="43" t="s">
        <v>323</v>
      </c>
      <c r="K28">
        <v>2</v>
      </c>
      <c r="L28" s="2">
        <v>43.8</v>
      </c>
      <c r="M28" s="41" t="s">
        <v>407</v>
      </c>
      <c r="N28">
        <v>34.4</v>
      </c>
      <c r="O28">
        <v>3</v>
      </c>
      <c r="P28" s="2">
        <v>8.1</v>
      </c>
      <c r="Q28" s="50" t="s">
        <v>30</v>
      </c>
      <c r="R28" s="50" t="s">
        <v>19</v>
      </c>
      <c r="S28" s="2">
        <v>9.4</v>
      </c>
      <c r="T28">
        <v>3</v>
      </c>
      <c r="U28" s="2">
        <v>1.9</v>
      </c>
      <c r="V28" s="2">
        <v>7.5</v>
      </c>
    </row>
    <row r="29" spans="1:22">
      <c r="A29" t="s">
        <v>294</v>
      </c>
      <c r="B29" t="s">
        <v>376</v>
      </c>
      <c r="C29" t="s">
        <v>34</v>
      </c>
      <c r="D29" t="s">
        <v>17</v>
      </c>
      <c r="E29" s="43" t="s">
        <v>319</v>
      </c>
      <c r="F29" s="43" t="s">
        <v>319</v>
      </c>
      <c r="G29" s="43" t="s">
        <v>323</v>
      </c>
      <c r="H29" s="43" t="s">
        <v>319</v>
      </c>
      <c r="I29" s="43" t="s">
        <v>319</v>
      </c>
      <c r="J29" s="43" t="s">
        <v>323</v>
      </c>
      <c r="K29">
        <v>11</v>
      </c>
      <c r="L29" s="2">
        <v>36.700000000000003</v>
      </c>
      <c r="M29" s="41" t="s">
        <v>408</v>
      </c>
      <c r="N29">
        <v>28.6</v>
      </c>
      <c r="O29">
        <v>13</v>
      </c>
      <c r="P29" s="2">
        <v>4</v>
      </c>
      <c r="Q29" s="50" t="s">
        <v>30</v>
      </c>
      <c r="R29" s="50" t="s">
        <v>19</v>
      </c>
      <c r="S29" s="2">
        <v>8.1</v>
      </c>
      <c r="T29">
        <v>7</v>
      </c>
      <c r="U29" s="2">
        <v>0.6</v>
      </c>
      <c r="V29" s="2">
        <v>7.5</v>
      </c>
    </row>
    <row r="30" spans="1:22">
      <c r="A30" t="s">
        <v>295</v>
      </c>
      <c r="B30" t="s">
        <v>353</v>
      </c>
      <c r="C30" t="s">
        <v>327</v>
      </c>
      <c r="D30" t="s">
        <v>23</v>
      </c>
      <c r="E30" s="43" t="s">
        <v>323</v>
      </c>
      <c r="F30" s="43" t="s">
        <v>323</v>
      </c>
      <c r="G30" s="43" t="s">
        <v>319</v>
      </c>
      <c r="H30" s="43" t="s">
        <v>323</v>
      </c>
      <c r="I30" s="43"/>
      <c r="J30" s="43" t="s">
        <v>319</v>
      </c>
      <c r="K30">
        <v>21</v>
      </c>
      <c r="L30" s="2">
        <v>24.4</v>
      </c>
      <c r="M30" s="41" t="s">
        <v>409</v>
      </c>
      <c r="N30">
        <v>19.399999999999999</v>
      </c>
      <c r="O30">
        <v>19</v>
      </c>
      <c r="P30" s="2">
        <v>3.6</v>
      </c>
      <c r="Q30" s="50" t="s">
        <v>18</v>
      </c>
      <c r="R30" s="50" t="s">
        <v>19</v>
      </c>
      <c r="S30" s="2">
        <v>5</v>
      </c>
      <c r="T30">
        <v>19</v>
      </c>
      <c r="U30" s="2">
        <v>0</v>
      </c>
      <c r="V30" s="2">
        <v>5</v>
      </c>
    </row>
    <row r="31" spans="1:22">
      <c r="A31" t="s">
        <v>296</v>
      </c>
      <c r="B31" t="s">
        <v>354</v>
      </c>
      <c r="C31" t="s">
        <v>22</v>
      </c>
      <c r="D31" t="s">
        <v>23</v>
      </c>
      <c r="E31" s="43" t="s">
        <v>319</v>
      </c>
      <c r="F31" s="43" t="s">
        <v>323</v>
      </c>
      <c r="G31" s="43" t="s">
        <v>319</v>
      </c>
      <c r="H31" s="43" t="s">
        <v>319</v>
      </c>
      <c r="I31" s="43" t="s">
        <v>323</v>
      </c>
      <c r="J31" s="43" t="s">
        <v>319</v>
      </c>
      <c r="K31">
        <v>29</v>
      </c>
      <c r="L31" s="2">
        <v>13.7</v>
      </c>
      <c r="M31" s="41" t="s">
        <v>410</v>
      </c>
      <c r="N31">
        <v>10.7</v>
      </c>
      <c r="O31">
        <v>29</v>
      </c>
      <c r="P31" s="2">
        <v>2.5</v>
      </c>
      <c r="Q31" s="50" t="s">
        <v>25</v>
      </c>
      <c r="R31" s="50" t="s">
        <v>21</v>
      </c>
      <c r="S31" s="2">
        <v>3</v>
      </c>
      <c r="T31">
        <v>27</v>
      </c>
      <c r="U31" s="2">
        <v>0</v>
      </c>
      <c r="V31" s="2">
        <v>3</v>
      </c>
    </row>
    <row r="32" spans="1:22">
      <c r="A32" t="s">
        <v>297</v>
      </c>
      <c r="B32" t="s">
        <v>375</v>
      </c>
      <c r="C32" t="s">
        <v>39</v>
      </c>
      <c r="D32" t="s">
        <v>40</v>
      </c>
      <c r="E32" s="43" t="s">
        <v>319</v>
      </c>
      <c r="F32" s="43" t="s">
        <v>323</v>
      </c>
      <c r="G32" s="43" t="s">
        <v>319</v>
      </c>
      <c r="H32" s="43" t="s">
        <v>319</v>
      </c>
      <c r="I32" s="43" t="s">
        <v>323</v>
      </c>
      <c r="J32" s="43" t="s">
        <v>319</v>
      </c>
      <c r="K32">
        <v>4</v>
      </c>
      <c r="L32" s="2">
        <v>42.1</v>
      </c>
      <c r="M32" s="41" t="s">
        <v>411</v>
      </c>
      <c r="N32">
        <v>31.3</v>
      </c>
      <c r="O32">
        <v>10</v>
      </c>
      <c r="P32" s="2">
        <v>5.9</v>
      </c>
      <c r="Q32" s="50" t="s">
        <v>30</v>
      </c>
      <c r="R32" s="50" t="s">
        <v>19</v>
      </c>
      <c r="S32" s="2">
        <v>10.8</v>
      </c>
      <c r="T32">
        <v>2</v>
      </c>
      <c r="U32" s="2">
        <v>1.3</v>
      </c>
      <c r="V32" s="2">
        <v>9.5</v>
      </c>
    </row>
    <row r="33" spans="1:22">
      <c r="A33" t="s">
        <v>298</v>
      </c>
      <c r="B33" t="s">
        <v>355</v>
      </c>
      <c r="C33" t="s">
        <v>28</v>
      </c>
      <c r="D33" t="s">
        <v>23</v>
      </c>
      <c r="E33" s="43" t="s">
        <v>319</v>
      </c>
      <c r="F33" s="43" t="s">
        <v>323</v>
      </c>
      <c r="G33" s="43" t="s">
        <v>323</v>
      </c>
      <c r="H33" s="43" t="s">
        <v>319</v>
      </c>
      <c r="I33" s="43"/>
      <c r="J33" s="43" t="s">
        <v>323</v>
      </c>
      <c r="K33">
        <v>7</v>
      </c>
      <c r="L33" s="2">
        <v>40.299999999999997</v>
      </c>
      <c r="M33" s="41" t="s">
        <v>412</v>
      </c>
      <c r="N33">
        <v>32.700000000000003</v>
      </c>
      <c r="O33">
        <v>8</v>
      </c>
      <c r="P33" s="2">
        <v>6.9</v>
      </c>
      <c r="Q33" s="50" t="s">
        <v>30</v>
      </c>
      <c r="R33" s="50" t="s">
        <v>19</v>
      </c>
      <c r="S33" s="2">
        <v>7.6</v>
      </c>
      <c r="T33">
        <v>9</v>
      </c>
      <c r="U33" s="2">
        <v>0.6</v>
      </c>
      <c r="V33" s="2">
        <v>7</v>
      </c>
    </row>
    <row r="34" spans="1:22">
      <c r="A34" t="s">
        <v>299</v>
      </c>
      <c r="B34" t="s">
        <v>356</v>
      </c>
      <c r="C34" t="s">
        <v>28</v>
      </c>
      <c r="D34" t="s">
        <v>23</v>
      </c>
      <c r="E34" s="43" t="s">
        <v>323</v>
      </c>
      <c r="F34" s="43" t="s">
        <v>319</v>
      </c>
      <c r="G34" s="43" t="s">
        <v>323</v>
      </c>
      <c r="H34" s="43"/>
      <c r="I34" s="43" t="s">
        <v>319</v>
      </c>
      <c r="J34" s="43" t="s">
        <v>323</v>
      </c>
      <c r="K34">
        <v>12</v>
      </c>
      <c r="L34" s="2">
        <v>36.6</v>
      </c>
      <c r="M34" s="41" t="s">
        <v>413</v>
      </c>
      <c r="N34">
        <v>33.6</v>
      </c>
      <c r="O34">
        <v>4</v>
      </c>
      <c r="P34" s="2">
        <v>6.5</v>
      </c>
      <c r="Q34" s="50" t="s">
        <v>30</v>
      </c>
      <c r="R34" s="50" t="s">
        <v>33</v>
      </c>
      <c r="S34" s="2">
        <v>3</v>
      </c>
      <c r="T34">
        <v>27</v>
      </c>
      <c r="U34" s="2">
        <v>0</v>
      </c>
      <c r="V34" s="2">
        <v>3</v>
      </c>
    </row>
    <row r="35" spans="1:22">
      <c r="A35" t="s">
        <v>300</v>
      </c>
      <c r="B35" t="s">
        <v>357</v>
      </c>
      <c r="C35" t="s">
        <v>325</v>
      </c>
      <c r="D35" t="s">
        <v>42</v>
      </c>
      <c r="E35" s="43" t="s">
        <v>319</v>
      </c>
      <c r="F35" s="43" t="s">
        <v>323</v>
      </c>
      <c r="G35" s="43" t="s">
        <v>319</v>
      </c>
      <c r="H35" s="43" t="s">
        <v>319</v>
      </c>
      <c r="I35" s="43" t="s">
        <v>323</v>
      </c>
      <c r="J35" s="43" t="s">
        <v>319</v>
      </c>
      <c r="K35">
        <v>31</v>
      </c>
      <c r="L35" s="2">
        <v>11.5</v>
      </c>
      <c r="M35" s="41" t="s">
        <v>414</v>
      </c>
      <c r="N35">
        <v>4.7</v>
      </c>
      <c r="O35">
        <v>36</v>
      </c>
      <c r="P35" s="2">
        <v>2.2999999999999998</v>
      </c>
      <c r="Q35" s="50" t="s">
        <v>20</v>
      </c>
      <c r="R35" s="50" t="s">
        <v>19</v>
      </c>
      <c r="S35" s="2">
        <v>6.8</v>
      </c>
      <c r="T35">
        <v>12</v>
      </c>
      <c r="U35" s="2">
        <v>1.3</v>
      </c>
      <c r="V35" s="2">
        <v>5.5</v>
      </c>
    </row>
    <row r="36" spans="1:22">
      <c r="A36" t="s">
        <v>301</v>
      </c>
      <c r="B36" t="s">
        <v>358</v>
      </c>
      <c r="C36" t="s">
        <v>29</v>
      </c>
      <c r="D36" t="s">
        <v>23</v>
      </c>
      <c r="E36" s="43" t="s">
        <v>323</v>
      </c>
      <c r="F36" s="43" t="s">
        <v>323</v>
      </c>
      <c r="G36" s="43" t="s">
        <v>323</v>
      </c>
      <c r="H36" s="43" t="s">
        <v>323</v>
      </c>
      <c r="I36" s="43" t="s">
        <v>323</v>
      </c>
      <c r="K36">
        <v>16</v>
      </c>
      <c r="L36" s="2">
        <v>29.9</v>
      </c>
      <c r="M36" s="41" t="s">
        <v>415</v>
      </c>
      <c r="N36">
        <v>25.3</v>
      </c>
      <c r="O36">
        <v>15</v>
      </c>
      <c r="P36" s="2">
        <v>6.7</v>
      </c>
      <c r="Q36" s="50" t="s">
        <v>18</v>
      </c>
      <c r="R36" s="50" t="s">
        <v>19</v>
      </c>
      <c r="S36" s="2">
        <v>4.5999999999999996</v>
      </c>
      <c r="T36">
        <v>22</v>
      </c>
      <c r="U36" s="2">
        <v>0.6</v>
      </c>
      <c r="V36" s="2">
        <v>4</v>
      </c>
    </row>
    <row r="37" spans="1:22">
      <c r="A37" t="s">
        <v>302</v>
      </c>
      <c r="B37" t="s">
        <v>359</v>
      </c>
      <c r="C37" t="s">
        <v>328</v>
      </c>
      <c r="D37" t="s">
        <v>37</v>
      </c>
      <c r="E37" s="43" t="s">
        <v>323</v>
      </c>
      <c r="F37" s="43" t="s">
        <v>323</v>
      </c>
      <c r="G37" s="43" t="s">
        <v>319</v>
      </c>
      <c r="H37" s="43"/>
      <c r="I37" s="43" t="s">
        <v>323</v>
      </c>
      <c r="J37" s="43" t="s">
        <v>319</v>
      </c>
      <c r="K37">
        <v>48</v>
      </c>
      <c r="L37" s="2">
        <v>0.4</v>
      </c>
      <c r="M37" s="41" t="s">
        <v>416</v>
      </c>
      <c r="N37">
        <v>0.4</v>
      </c>
      <c r="O37">
        <v>47</v>
      </c>
      <c r="P37" s="2">
        <v>0.3</v>
      </c>
      <c r="Q37" s="50" t="s">
        <v>20</v>
      </c>
      <c r="R37" s="50" t="s">
        <v>21</v>
      </c>
      <c r="S37" s="2">
        <v>0</v>
      </c>
      <c r="T37">
        <v>42</v>
      </c>
      <c r="U37" s="2">
        <v>0</v>
      </c>
      <c r="V37" s="2">
        <v>0</v>
      </c>
    </row>
    <row r="38" spans="1:22">
      <c r="A38" t="s">
        <v>303</v>
      </c>
      <c r="B38" t="s">
        <v>360</v>
      </c>
      <c r="C38" t="s">
        <v>26</v>
      </c>
      <c r="D38" t="s">
        <v>27</v>
      </c>
      <c r="E38" s="43" t="s">
        <v>323</v>
      </c>
      <c r="F38" s="43" t="s">
        <v>319</v>
      </c>
      <c r="G38" s="43" t="s">
        <v>323</v>
      </c>
      <c r="H38" s="43"/>
      <c r="I38" s="43" t="s">
        <v>323</v>
      </c>
      <c r="J38" s="43" t="s">
        <v>323</v>
      </c>
      <c r="K38">
        <v>9</v>
      </c>
      <c r="L38" s="2">
        <v>38.6</v>
      </c>
      <c r="M38" s="41" t="s">
        <v>417</v>
      </c>
      <c r="N38">
        <v>33.1</v>
      </c>
      <c r="O38">
        <v>5</v>
      </c>
      <c r="P38" s="2">
        <v>7.2</v>
      </c>
      <c r="Q38" s="50" t="s">
        <v>30</v>
      </c>
      <c r="R38" s="50" t="s">
        <v>19</v>
      </c>
      <c r="S38" s="2">
        <v>5.5</v>
      </c>
      <c r="T38">
        <v>17</v>
      </c>
      <c r="U38" s="2">
        <v>0</v>
      </c>
      <c r="V38" s="2">
        <v>5.5</v>
      </c>
    </row>
    <row r="39" spans="1:22">
      <c r="A39" t="s">
        <v>304</v>
      </c>
      <c r="B39" t="s">
        <v>381</v>
      </c>
      <c r="C39" t="s">
        <v>43</v>
      </c>
      <c r="D39" t="s">
        <v>36</v>
      </c>
      <c r="E39" s="43" t="s">
        <v>323</v>
      </c>
      <c r="F39" s="43" t="s">
        <v>323</v>
      </c>
      <c r="G39" s="43" t="s">
        <v>319</v>
      </c>
      <c r="H39" s="43" t="s">
        <v>323</v>
      </c>
      <c r="I39" s="43" t="s">
        <v>323</v>
      </c>
      <c r="J39" s="43" t="s">
        <v>319</v>
      </c>
      <c r="K39">
        <v>49</v>
      </c>
      <c r="L39" s="2">
        <v>0.1</v>
      </c>
      <c r="M39" s="41" t="s">
        <v>418</v>
      </c>
      <c r="N39">
        <v>0.1</v>
      </c>
      <c r="O39">
        <v>48</v>
      </c>
      <c r="P39" s="2">
        <v>0.1</v>
      </c>
      <c r="Q39" s="50" t="s">
        <v>20</v>
      </c>
      <c r="R39" s="50" t="s">
        <v>21</v>
      </c>
      <c r="S39" s="2">
        <v>0</v>
      </c>
      <c r="T39">
        <v>42</v>
      </c>
      <c r="U39" s="2">
        <v>0</v>
      </c>
      <c r="V39" s="2">
        <v>0</v>
      </c>
    </row>
    <row r="40" spans="1:22">
      <c r="A40" t="s">
        <v>305</v>
      </c>
      <c r="B40" t="s">
        <v>374</v>
      </c>
      <c r="C40" t="s">
        <v>41</v>
      </c>
      <c r="D40" t="s">
        <v>37</v>
      </c>
      <c r="E40" s="43" t="s">
        <v>319</v>
      </c>
      <c r="F40" s="43" t="s">
        <v>319</v>
      </c>
      <c r="G40" s="43" t="s">
        <v>323</v>
      </c>
      <c r="H40" s="43" t="s">
        <v>319</v>
      </c>
      <c r="I40" s="43" t="s">
        <v>319</v>
      </c>
      <c r="J40" s="43" t="s">
        <v>323</v>
      </c>
      <c r="K40">
        <v>8</v>
      </c>
      <c r="L40" s="2">
        <v>38.9</v>
      </c>
      <c r="M40" s="41" t="s">
        <v>419</v>
      </c>
      <c r="N40">
        <v>31</v>
      </c>
      <c r="O40">
        <v>10</v>
      </c>
      <c r="P40" s="2">
        <v>5.9</v>
      </c>
      <c r="Q40" s="50" t="s">
        <v>30</v>
      </c>
      <c r="R40" s="50" t="s">
        <v>19</v>
      </c>
      <c r="S40" s="2">
        <v>7.9</v>
      </c>
      <c r="T40">
        <v>8</v>
      </c>
      <c r="U40" s="2">
        <v>1.9</v>
      </c>
      <c r="V40" s="2">
        <v>6</v>
      </c>
    </row>
    <row r="41" spans="1:22">
      <c r="A41" t="s">
        <v>306</v>
      </c>
      <c r="B41" t="s">
        <v>361</v>
      </c>
      <c r="C41" t="s">
        <v>22</v>
      </c>
      <c r="D41" t="s">
        <v>23</v>
      </c>
      <c r="E41" s="43" t="s">
        <v>319</v>
      </c>
      <c r="F41" s="43" t="s">
        <v>323</v>
      </c>
      <c r="G41" s="43" t="s">
        <v>323</v>
      </c>
      <c r="H41" s="43" t="s">
        <v>319</v>
      </c>
      <c r="I41" s="43"/>
      <c r="J41" s="43" t="s">
        <v>323</v>
      </c>
      <c r="K41">
        <v>49</v>
      </c>
      <c r="L41" s="2">
        <v>0.1</v>
      </c>
      <c r="M41" s="41" t="s">
        <v>420</v>
      </c>
      <c r="N41">
        <v>0.1</v>
      </c>
      <c r="O41">
        <v>48</v>
      </c>
      <c r="P41" s="2">
        <v>0.1</v>
      </c>
      <c r="Q41" s="50" t="s">
        <v>20</v>
      </c>
      <c r="R41" s="50" t="s">
        <v>21</v>
      </c>
      <c r="S41" s="2">
        <v>0</v>
      </c>
      <c r="T41">
        <v>42</v>
      </c>
      <c r="U41" s="2">
        <v>0</v>
      </c>
      <c r="V41" s="2">
        <v>0</v>
      </c>
    </row>
    <row r="42" spans="1:22">
      <c r="A42" t="s">
        <v>307</v>
      </c>
      <c r="B42" t="s">
        <v>373</v>
      </c>
      <c r="C42" t="s">
        <v>329</v>
      </c>
      <c r="D42" t="s">
        <v>17</v>
      </c>
      <c r="E42" s="43" t="s">
        <v>319</v>
      </c>
      <c r="F42" s="43" t="s">
        <v>319</v>
      </c>
      <c r="G42" s="43" t="s">
        <v>323</v>
      </c>
      <c r="H42" s="43" t="s">
        <v>319</v>
      </c>
      <c r="I42" s="43" t="s">
        <v>319</v>
      </c>
      <c r="J42" s="43" t="s">
        <v>323</v>
      </c>
      <c r="K42">
        <v>28</v>
      </c>
      <c r="L42" s="2">
        <v>13.9</v>
      </c>
      <c r="M42" s="41" t="s">
        <v>421</v>
      </c>
      <c r="N42">
        <v>10.4</v>
      </c>
      <c r="O42">
        <v>31</v>
      </c>
      <c r="P42" s="2">
        <v>2.2999999999999998</v>
      </c>
      <c r="Q42" s="50" t="s">
        <v>25</v>
      </c>
      <c r="R42" s="50" t="s">
        <v>21</v>
      </c>
      <c r="S42" s="2">
        <v>3.5</v>
      </c>
      <c r="T42">
        <v>24</v>
      </c>
      <c r="U42" s="2">
        <v>0</v>
      </c>
      <c r="V42" s="2">
        <v>3.5</v>
      </c>
    </row>
    <row r="43" spans="1:22">
      <c r="A43" t="s">
        <v>308</v>
      </c>
      <c r="B43" t="s">
        <v>362</v>
      </c>
      <c r="C43" t="s">
        <v>22</v>
      </c>
      <c r="D43" t="s">
        <v>23</v>
      </c>
      <c r="E43" s="43" t="s">
        <v>319</v>
      </c>
      <c r="F43" s="43" t="s">
        <v>323</v>
      </c>
      <c r="G43" s="43" t="s">
        <v>319</v>
      </c>
      <c r="H43" s="43" t="s">
        <v>319</v>
      </c>
      <c r="I43" s="43" t="s">
        <v>323</v>
      </c>
      <c r="J43" s="43" t="s">
        <v>319</v>
      </c>
      <c r="K43">
        <v>34</v>
      </c>
      <c r="L43" s="2">
        <v>10.6</v>
      </c>
      <c r="M43" s="41" t="s">
        <v>422</v>
      </c>
      <c r="N43">
        <v>10.6</v>
      </c>
      <c r="O43">
        <v>30</v>
      </c>
      <c r="P43" s="2">
        <v>2.4</v>
      </c>
      <c r="Q43" s="50" t="s">
        <v>25</v>
      </c>
      <c r="R43" s="50" t="s">
        <v>21</v>
      </c>
      <c r="S43" s="2">
        <v>0</v>
      </c>
      <c r="T43">
        <v>42</v>
      </c>
      <c r="U43" s="2">
        <v>0</v>
      </c>
      <c r="V43" s="2">
        <v>0</v>
      </c>
    </row>
    <row r="44" spans="1:22">
      <c r="A44" t="s">
        <v>309</v>
      </c>
      <c r="B44" t="s">
        <v>372</v>
      </c>
      <c r="C44" t="s">
        <v>38</v>
      </c>
      <c r="D44" t="s">
        <v>17</v>
      </c>
      <c r="E44" s="43" t="s">
        <v>319</v>
      </c>
      <c r="F44" s="43" t="s">
        <v>323</v>
      </c>
      <c r="G44" s="43" t="s">
        <v>323</v>
      </c>
      <c r="H44" s="43" t="s">
        <v>319</v>
      </c>
      <c r="I44" s="43"/>
      <c r="J44" s="43" t="s">
        <v>323</v>
      </c>
      <c r="K44">
        <v>3</v>
      </c>
      <c r="L44" s="2">
        <v>43.3</v>
      </c>
      <c r="M44" s="41" t="s">
        <v>423</v>
      </c>
      <c r="N44">
        <v>34.700000000000003</v>
      </c>
      <c r="O44">
        <v>2</v>
      </c>
      <c r="P44" s="2">
        <v>7.9</v>
      </c>
      <c r="Q44" s="50" t="s">
        <v>30</v>
      </c>
      <c r="R44" s="50" t="s">
        <v>33</v>
      </c>
      <c r="S44" s="2">
        <v>8.6</v>
      </c>
      <c r="T44">
        <v>6</v>
      </c>
      <c r="U44" s="2">
        <v>0.6</v>
      </c>
      <c r="V44" s="2">
        <v>8</v>
      </c>
    </row>
    <row r="45" spans="1:22">
      <c r="A45" t="s">
        <v>310</v>
      </c>
      <c r="B45" t="s">
        <v>363</v>
      </c>
      <c r="C45" t="s">
        <v>26</v>
      </c>
      <c r="D45" t="s">
        <v>27</v>
      </c>
      <c r="E45" s="43" t="s">
        <v>319</v>
      </c>
      <c r="F45" s="43" t="s">
        <v>323</v>
      </c>
      <c r="G45" s="43" t="s">
        <v>323</v>
      </c>
      <c r="H45" s="43" t="s">
        <v>319</v>
      </c>
      <c r="I45" s="43"/>
      <c r="J45" s="43" t="s">
        <v>323</v>
      </c>
      <c r="K45">
        <v>13</v>
      </c>
      <c r="L45" s="2">
        <v>36.5</v>
      </c>
      <c r="M45" s="41" t="s">
        <v>424</v>
      </c>
      <c r="N45">
        <v>33</v>
      </c>
      <c r="O45">
        <v>6</v>
      </c>
      <c r="P45" s="2">
        <v>7.1</v>
      </c>
      <c r="Q45" s="50" t="s">
        <v>30</v>
      </c>
      <c r="R45" s="50" t="s">
        <v>19</v>
      </c>
      <c r="S45" s="2">
        <v>3.5</v>
      </c>
      <c r="T45">
        <v>24</v>
      </c>
      <c r="U45" s="2">
        <v>0</v>
      </c>
      <c r="V45" s="2">
        <v>3.5</v>
      </c>
    </row>
    <row r="46" spans="1:22">
      <c r="A46" t="s">
        <v>311</v>
      </c>
      <c r="B46" t="s">
        <v>364</v>
      </c>
      <c r="C46" t="s">
        <v>28</v>
      </c>
      <c r="D46" t="s">
        <v>23</v>
      </c>
      <c r="E46" s="43" t="s">
        <v>323</v>
      </c>
      <c r="F46" s="43" t="s">
        <v>323</v>
      </c>
      <c r="G46" s="43" t="s">
        <v>323</v>
      </c>
      <c r="H46" s="43" t="s">
        <v>323</v>
      </c>
      <c r="I46" s="43" t="s">
        <v>323</v>
      </c>
      <c r="J46" s="43" t="s">
        <v>323</v>
      </c>
      <c r="K46">
        <v>23</v>
      </c>
      <c r="L46" s="2">
        <v>21.4</v>
      </c>
      <c r="M46" s="41" t="s">
        <v>425</v>
      </c>
      <c r="N46">
        <v>18.899999999999999</v>
      </c>
      <c r="O46">
        <v>23</v>
      </c>
      <c r="P46" s="2">
        <v>3.2</v>
      </c>
      <c r="Q46" s="50" t="s">
        <v>18</v>
      </c>
      <c r="R46" s="50" t="s">
        <v>21</v>
      </c>
      <c r="S46" s="2">
        <v>2.5</v>
      </c>
      <c r="T46">
        <v>32</v>
      </c>
      <c r="U46" s="2">
        <v>0</v>
      </c>
      <c r="V46" s="2">
        <v>2.5</v>
      </c>
    </row>
    <row r="47" spans="1:22">
      <c r="A47" t="s">
        <v>312</v>
      </c>
      <c r="B47" t="s">
        <v>365</v>
      </c>
      <c r="C47" t="s">
        <v>29</v>
      </c>
      <c r="D47" t="s">
        <v>23</v>
      </c>
      <c r="E47" s="43" t="s">
        <v>319</v>
      </c>
      <c r="F47" s="43" t="s">
        <v>323</v>
      </c>
      <c r="G47" s="43" t="s">
        <v>323</v>
      </c>
      <c r="H47" s="43" t="s">
        <v>323</v>
      </c>
      <c r="I47" s="43"/>
      <c r="K47">
        <v>25</v>
      </c>
      <c r="L47" s="2">
        <v>17</v>
      </c>
      <c r="M47" s="41" t="s">
        <v>426</v>
      </c>
      <c r="N47">
        <v>11.6</v>
      </c>
      <c r="O47">
        <v>27</v>
      </c>
      <c r="P47" s="2">
        <v>3.1</v>
      </c>
      <c r="Q47" s="50" t="s">
        <v>25</v>
      </c>
      <c r="R47" s="50" t="s">
        <v>21</v>
      </c>
      <c r="S47" s="2">
        <v>5.4</v>
      </c>
      <c r="T47">
        <v>18</v>
      </c>
      <c r="U47" s="2">
        <v>1.9</v>
      </c>
      <c r="V47" s="2">
        <v>3.5</v>
      </c>
    </row>
    <row r="48" spans="1:22">
      <c r="A48" t="s">
        <v>313</v>
      </c>
      <c r="B48" t="s">
        <v>371</v>
      </c>
      <c r="C48" t="s">
        <v>24</v>
      </c>
      <c r="D48" t="s">
        <v>17</v>
      </c>
      <c r="E48" s="43" t="s">
        <v>323</v>
      </c>
      <c r="F48" s="43" t="s">
        <v>323</v>
      </c>
      <c r="G48" s="43" t="s">
        <v>323</v>
      </c>
      <c r="H48" s="43"/>
      <c r="I48" s="43" t="s">
        <v>323</v>
      </c>
      <c r="J48" s="43" t="s">
        <v>323</v>
      </c>
      <c r="K48">
        <v>15</v>
      </c>
      <c r="L48" s="2">
        <v>34</v>
      </c>
      <c r="M48" s="41" t="s">
        <v>427</v>
      </c>
      <c r="N48">
        <v>28</v>
      </c>
      <c r="O48">
        <v>14</v>
      </c>
      <c r="P48" s="2">
        <v>8.6</v>
      </c>
      <c r="Q48" s="50" t="s">
        <v>18</v>
      </c>
      <c r="R48" s="50" t="s">
        <v>19</v>
      </c>
      <c r="S48" s="2">
        <v>6</v>
      </c>
      <c r="T48">
        <v>16</v>
      </c>
      <c r="U48" s="2">
        <v>0</v>
      </c>
      <c r="V48" s="2">
        <v>6</v>
      </c>
    </row>
    <row r="49" spans="1:22">
      <c r="A49" t="s">
        <v>314</v>
      </c>
      <c r="B49" t="s">
        <v>370</v>
      </c>
      <c r="C49" t="s">
        <v>34</v>
      </c>
      <c r="D49" t="s">
        <v>17</v>
      </c>
      <c r="E49" s="43" t="s">
        <v>319</v>
      </c>
      <c r="F49" s="43" t="s">
        <v>323</v>
      </c>
      <c r="G49" s="43" t="s">
        <v>323</v>
      </c>
      <c r="H49" s="43" t="s">
        <v>319</v>
      </c>
      <c r="I49" s="43"/>
      <c r="J49" s="43" t="s">
        <v>323</v>
      </c>
      <c r="K49">
        <v>4</v>
      </c>
      <c r="L49" s="2">
        <v>42.1</v>
      </c>
      <c r="M49" s="41" t="s">
        <v>428</v>
      </c>
      <c r="N49">
        <v>33</v>
      </c>
      <c r="O49">
        <v>6</v>
      </c>
      <c r="P49" s="2">
        <v>7.1</v>
      </c>
      <c r="Q49" s="50" t="s">
        <v>30</v>
      </c>
      <c r="R49" s="50" t="s">
        <v>19</v>
      </c>
      <c r="S49" s="2">
        <v>9.1</v>
      </c>
      <c r="T49">
        <v>4</v>
      </c>
      <c r="U49" s="2">
        <v>0.6</v>
      </c>
      <c r="V49" s="2">
        <v>8.5</v>
      </c>
    </row>
    <row r="50" spans="1:22">
      <c r="A50" t="s">
        <v>315</v>
      </c>
      <c r="B50" t="s">
        <v>366</v>
      </c>
      <c r="C50" t="s">
        <v>26</v>
      </c>
      <c r="D50" t="s">
        <v>27</v>
      </c>
      <c r="E50" s="43" t="s">
        <v>319</v>
      </c>
      <c r="F50" s="43" t="s">
        <v>319</v>
      </c>
      <c r="G50" s="43" t="s">
        <v>323</v>
      </c>
      <c r="H50" s="43" t="s">
        <v>319</v>
      </c>
      <c r="I50" s="43" t="s">
        <v>319</v>
      </c>
      <c r="J50" s="43" t="s">
        <v>323</v>
      </c>
      <c r="K50">
        <v>20</v>
      </c>
      <c r="L50" s="2">
        <v>24.9</v>
      </c>
      <c r="M50" s="41" t="s">
        <v>429</v>
      </c>
      <c r="N50">
        <v>19.899999999999999</v>
      </c>
      <c r="O50">
        <v>20</v>
      </c>
      <c r="P50" s="2">
        <v>3.9</v>
      </c>
      <c r="Q50" s="50" t="s">
        <v>18</v>
      </c>
      <c r="R50" s="50" t="s">
        <v>21</v>
      </c>
      <c r="S50" s="2">
        <v>5</v>
      </c>
      <c r="T50">
        <v>19</v>
      </c>
      <c r="U50" s="2">
        <v>0</v>
      </c>
      <c r="V50" s="2">
        <v>5</v>
      </c>
    </row>
    <row r="51" spans="1:22">
      <c r="A51" t="s">
        <v>316</v>
      </c>
      <c r="B51" t="s">
        <v>367</v>
      </c>
      <c r="C51" t="s">
        <v>29</v>
      </c>
      <c r="D51" t="s">
        <v>23</v>
      </c>
      <c r="E51" s="43" t="s">
        <v>319</v>
      </c>
      <c r="F51" s="43" t="s">
        <v>323</v>
      </c>
      <c r="G51" s="43" t="s">
        <v>323</v>
      </c>
      <c r="H51" s="43" t="s">
        <v>319</v>
      </c>
      <c r="I51" s="43" t="s">
        <v>323</v>
      </c>
      <c r="K51">
        <v>33</v>
      </c>
      <c r="L51" s="2">
        <v>11.4</v>
      </c>
      <c r="M51" s="41" t="s">
        <v>430</v>
      </c>
      <c r="N51">
        <v>8.9</v>
      </c>
      <c r="O51">
        <v>33</v>
      </c>
      <c r="P51" s="2">
        <v>1.2</v>
      </c>
      <c r="Q51" s="50" t="s">
        <v>25</v>
      </c>
      <c r="R51" s="50" t="s">
        <v>21</v>
      </c>
      <c r="S51" s="2">
        <v>2.5</v>
      </c>
      <c r="T51">
        <v>32</v>
      </c>
      <c r="U51" s="2">
        <v>0</v>
      </c>
      <c r="V51" s="2">
        <v>2.5</v>
      </c>
    </row>
    <row r="52" spans="1:22">
      <c r="A52" t="s">
        <v>317</v>
      </c>
      <c r="B52" t="s">
        <v>368</v>
      </c>
      <c r="C52" t="s">
        <v>22</v>
      </c>
      <c r="D52" t="s">
        <v>23</v>
      </c>
      <c r="E52" s="43" t="s">
        <v>323</v>
      </c>
      <c r="F52" s="43" t="s">
        <v>323</v>
      </c>
      <c r="G52" s="43" t="s">
        <v>323</v>
      </c>
      <c r="H52" s="43"/>
      <c r="I52" s="43" t="s">
        <v>323</v>
      </c>
      <c r="J52" s="43" t="s">
        <v>323</v>
      </c>
      <c r="K52">
        <v>43</v>
      </c>
      <c r="L52" s="2">
        <v>2.5</v>
      </c>
      <c r="M52" s="41" t="s">
        <v>431</v>
      </c>
      <c r="N52">
        <v>2</v>
      </c>
      <c r="O52">
        <v>39</v>
      </c>
      <c r="P52" s="2">
        <v>1.4</v>
      </c>
      <c r="Q52" s="50" t="s">
        <v>20</v>
      </c>
      <c r="R52" s="50" t="s">
        <v>21</v>
      </c>
      <c r="S52" s="2">
        <v>0.5</v>
      </c>
      <c r="T52">
        <v>40</v>
      </c>
      <c r="U52" s="2">
        <v>0</v>
      </c>
      <c r="V52" s="2">
        <v>0.5</v>
      </c>
    </row>
    <row r="54" spans="1:22">
      <c r="K54" s="3"/>
      <c r="N54" s="2"/>
      <c r="O54" s="2"/>
      <c r="P54" s="2"/>
      <c r="T54" s="2"/>
    </row>
    <row r="55" spans="1:22">
      <c r="K55" s="3"/>
      <c r="N55" s="2"/>
      <c r="O55" s="2"/>
      <c r="P55" s="2"/>
      <c r="T55" s="2"/>
    </row>
    <row r="56" spans="1:22">
      <c r="K56" s="5"/>
      <c r="L56" s="5"/>
      <c r="M56" s="5"/>
      <c r="N56" s="6"/>
      <c r="O56" s="6"/>
      <c r="P56" s="6"/>
      <c r="S56" s="6"/>
      <c r="T56" s="6"/>
      <c r="U56" s="6"/>
      <c r="V56" s="6"/>
    </row>
  </sheetData>
  <autoFilter ref="A2:V52" xr:uid="{97FD7120-3E78-418B-9B70-D19C496B83F0}">
    <sortState xmlns:xlrd2="http://schemas.microsoft.com/office/spreadsheetml/2017/richdata2" ref="A3:V52">
      <sortCondition ref="A3:A52"/>
    </sortState>
  </autoFilter>
  <mergeCells count="4">
    <mergeCell ref="K1:V1"/>
    <mergeCell ref="A1:D1"/>
    <mergeCell ref="H1:J1"/>
    <mergeCell ref="E1:G1"/>
  </mergeCells>
  <hyperlinks>
    <hyperlink ref="M3:M32" r:id="rId1" display="https://www.worldbenchmarkingalliance.org/publication/transport/companies/ferrovie-dello-stato-italiane-fs-italiane" xr:uid="{8CE09ED3-2DBB-475D-AFB4-2B1775E750F9}"/>
    <hyperlink ref="M4:M52" r:id="rId2" display="https://www.worldbenchmarkingalliance.org/publication/transport/companies/ferrovie-dello-stato-italiane-fs-italiane" xr:uid="{9326841A-2E2C-4DF9-8588-0BF98260B27C}"/>
  </hyperlinks>
  <pageMargins left="0.7" right="0.7" top="0.75" bottom="0.75" header="0.3" footer="0.3"/>
  <pageSetup orientation="portrait"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1F525E-8EE3-4436-87EC-8CBF860EDFC7}">
  <dimension ref="A1:BO66"/>
  <sheetViews>
    <sheetView tabSelected="1" zoomScale="62" zoomScaleNormal="70" workbookViewId="0">
      <selection activeCell="J2" sqref="J2:R2"/>
    </sheetView>
  </sheetViews>
  <sheetFormatPr defaultRowHeight="14.5"/>
  <cols>
    <col min="1" max="1" width="40.1796875" customWidth="1"/>
    <col min="2" max="2" width="15" bestFit="1" customWidth="1"/>
    <col min="3" max="3" width="21.54296875" bestFit="1" customWidth="1"/>
    <col min="4" max="4" width="23.1796875" bestFit="1" customWidth="1"/>
    <col min="5" max="67" width="15.6328125" style="50" customWidth="1"/>
  </cols>
  <sheetData>
    <row r="1" spans="1:67" ht="150.65" customHeight="1">
      <c r="A1" s="108" t="s">
        <v>432</v>
      </c>
      <c r="B1" s="109"/>
      <c r="C1" s="109"/>
      <c r="D1" s="109"/>
      <c r="E1" s="114" t="s">
        <v>45</v>
      </c>
      <c r="F1" s="115"/>
      <c r="G1" s="116"/>
      <c r="H1" s="116"/>
      <c r="I1" s="117"/>
      <c r="J1" s="121" t="s">
        <v>971</v>
      </c>
      <c r="K1" s="122"/>
      <c r="L1" s="122"/>
      <c r="M1" s="122"/>
      <c r="N1" s="122"/>
      <c r="O1" s="122"/>
      <c r="P1" s="122"/>
      <c r="Q1" s="122"/>
      <c r="R1" s="122"/>
      <c r="S1" s="122"/>
      <c r="T1" s="122"/>
      <c r="U1" s="122"/>
      <c r="V1" s="122"/>
      <c r="W1" s="122"/>
      <c r="X1" s="122"/>
      <c r="Y1" s="122"/>
      <c r="Z1" s="122"/>
      <c r="AA1" s="122"/>
      <c r="AB1" s="122"/>
      <c r="AC1" s="122"/>
      <c r="AD1" s="122"/>
      <c r="AE1" s="122"/>
      <c r="AF1" s="122"/>
      <c r="AG1" s="122"/>
      <c r="AH1" s="122"/>
      <c r="AI1" s="122"/>
      <c r="AJ1" s="122"/>
      <c r="AK1" s="122"/>
      <c r="AL1" s="122"/>
      <c r="AM1" s="122"/>
      <c r="AN1" s="122"/>
      <c r="AO1" s="122"/>
      <c r="AP1" s="122"/>
      <c r="AQ1" s="122"/>
      <c r="AR1" s="122"/>
      <c r="AS1" s="122"/>
      <c r="AT1" s="122"/>
      <c r="AU1" s="122"/>
      <c r="AV1" s="122"/>
      <c r="AW1" s="122"/>
      <c r="AX1" s="122"/>
      <c r="AY1" s="122"/>
      <c r="AZ1" s="122"/>
      <c r="BA1" s="122"/>
      <c r="BB1" s="122"/>
      <c r="BC1" s="122"/>
      <c r="BD1" s="122"/>
      <c r="BE1" s="122"/>
      <c r="BF1" s="122"/>
      <c r="BG1" s="122"/>
      <c r="BH1" s="122"/>
      <c r="BI1" s="122"/>
      <c r="BJ1" s="122"/>
      <c r="BK1" s="122"/>
      <c r="BL1" s="122"/>
      <c r="BM1" s="122"/>
      <c r="BN1" s="122"/>
      <c r="BO1" s="122"/>
    </row>
    <row r="2" spans="1:67" ht="26" customHeight="1">
      <c r="A2" s="34"/>
      <c r="B2" s="34"/>
      <c r="C2" s="34"/>
      <c r="D2" s="34"/>
      <c r="E2" s="62"/>
      <c r="F2" s="63"/>
      <c r="G2" s="112" t="s">
        <v>46</v>
      </c>
      <c r="H2" s="112"/>
      <c r="I2" s="113"/>
      <c r="J2" s="118" t="s">
        <v>262</v>
      </c>
      <c r="K2" s="110"/>
      <c r="L2" s="110"/>
      <c r="M2" s="110"/>
      <c r="N2" s="110"/>
      <c r="O2" s="110"/>
      <c r="P2" s="110"/>
      <c r="Q2" s="110"/>
      <c r="R2" s="111"/>
      <c r="S2" s="68"/>
      <c r="T2" s="110" t="s">
        <v>47</v>
      </c>
      <c r="U2" s="110"/>
      <c r="V2" s="110"/>
      <c r="W2" s="110"/>
      <c r="X2" s="110"/>
      <c r="Y2" s="110"/>
      <c r="Z2" s="110"/>
      <c r="AA2" s="110"/>
      <c r="AB2" s="111"/>
      <c r="AC2" s="119" t="s">
        <v>263</v>
      </c>
      <c r="AD2" s="120"/>
      <c r="AE2" s="120"/>
      <c r="AF2" s="120"/>
      <c r="AG2" s="120"/>
      <c r="AH2" s="120"/>
      <c r="AI2" s="120"/>
      <c r="AJ2" s="120"/>
      <c r="AK2" s="120"/>
      <c r="AL2" s="120"/>
      <c r="AM2" s="120"/>
      <c r="AN2" s="120"/>
      <c r="AO2" s="120"/>
      <c r="AP2" s="120"/>
      <c r="AQ2" s="120"/>
      <c r="AR2" s="120"/>
      <c r="AS2" s="120"/>
      <c r="AT2" s="120"/>
      <c r="AU2" s="120"/>
      <c r="AV2" s="120"/>
      <c r="AW2" s="120"/>
      <c r="AX2" s="120"/>
      <c r="AY2" s="120"/>
      <c r="AZ2" s="120"/>
      <c r="BA2" s="120"/>
      <c r="BB2" s="120"/>
      <c r="BC2" s="120"/>
      <c r="BD2" s="120"/>
      <c r="BE2" s="120"/>
      <c r="BF2" s="120"/>
      <c r="BG2" s="120"/>
      <c r="BH2" s="120"/>
      <c r="BI2" s="120"/>
      <c r="BJ2" s="120"/>
      <c r="BK2" s="120"/>
      <c r="BL2" s="120"/>
      <c r="BM2" s="120"/>
      <c r="BN2" s="120"/>
      <c r="BO2" s="120"/>
    </row>
    <row r="3" spans="1:67" s="44" customFormat="1" ht="134" customHeight="1">
      <c r="A3" s="69" t="s">
        <v>1</v>
      </c>
      <c r="B3" s="69" t="s">
        <v>2</v>
      </c>
      <c r="C3" s="70" t="s">
        <v>3</v>
      </c>
      <c r="D3" s="70" t="s">
        <v>4</v>
      </c>
      <c r="E3" s="69" t="s">
        <v>48</v>
      </c>
      <c r="F3" s="70" t="s">
        <v>49</v>
      </c>
      <c r="G3" s="1" t="s">
        <v>50</v>
      </c>
      <c r="H3" s="1" t="s">
        <v>11</v>
      </c>
      <c r="I3" s="1" t="s">
        <v>12</v>
      </c>
      <c r="J3" s="55" t="s">
        <v>51</v>
      </c>
      <c r="K3" s="56" t="s">
        <v>52</v>
      </c>
      <c r="L3" s="56" t="s">
        <v>53</v>
      </c>
      <c r="M3" s="56" t="s">
        <v>54</v>
      </c>
      <c r="N3" s="56" t="s">
        <v>55</v>
      </c>
      <c r="O3" s="56" t="s">
        <v>56</v>
      </c>
      <c r="P3" s="56" t="s">
        <v>57</v>
      </c>
      <c r="Q3" s="56" t="s">
        <v>58</v>
      </c>
      <c r="R3" s="57" t="s">
        <v>59</v>
      </c>
      <c r="S3" s="58"/>
      <c r="T3" s="59" t="s">
        <v>51</v>
      </c>
      <c r="U3" s="60" t="s">
        <v>52</v>
      </c>
      <c r="V3" s="60" t="s">
        <v>53</v>
      </c>
      <c r="W3" s="60" t="s">
        <v>54</v>
      </c>
      <c r="X3" s="60" t="s">
        <v>55</v>
      </c>
      <c r="Y3" s="60" t="s">
        <v>56</v>
      </c>
      <c r="Z3" s="60" t="s">
        <v>57</v>
      </c>
      <c r="AA3" s="60" t="s">
        <v>58</v>
      </c>
      <c r="AB3" s="61" t="s">
        <v>59</v>
      </c>
      <c r="AC3" s="71" t="s">
        <v>436</v>
      </c>
      <c r="AD3" s="71" t="s">
        <v>437</v>
      </c>
      <c r="AE3" s="71" t="s">
        <v>438</v>
      </c>
      <c r="AF3" s="71" t="s">
        <v>439</v>
      </c>
      <c r="AG3" s="71" t="s">
        <v>440</v>
      </c>
      <c r="AH3" s="71" t="s">
        <v>441</v>
      </c>
      <c r="AI3" s="71" t="s">
        <v>442</v>
      </c>
      <c r="AJ3" s="71" t="s">
        <v>443</v>
      </c>
      <c r="AK3" s="71" t="s">
        <v>444</v>
      </c>
      <c r="AL3" s="71" t="s">
        <v>445</v>
      </c>
      <c r="AM3" s="71" t="s">
        <v>446</v>
      </c>
      <c r="AN3" s="71" t="s">
        <v>447</v>
      </c>
      <c r="AO3" s="71" t="s">
        <v>60</v>
      </c>
      <c r="AP3" s="71" t="s">
        <v>448</v>
      </c>
      <c r="AQ3" s="71" t="s">
        <v>449</v>
      </c>
      <c r="AR3" s="71" t="s">
        <v>450</v>
      </c>
      <c r="AS3" s="71" t="s">
        <v>451</v>
      </c>
      <c r="AT3" s="71" t="s">
        <v>452</v>
      </c>
      <c r="AU3" s="71" t="s">
        <v>453</v>
      </c>
      <c r="AV3" s="71" t="s">
        <v>454</v>
      </c>
      <c r="AW3" s="71" t="s">
        <v>455</v>
      </c>
      <c r="AX3" s="71" t="s">
        <v>456</v>
      </c>
      <c r="AY3" s="71" t="s">
        <v>457</v>
      </c>
      <c r="AZ3" s="71" t="s">
        <v>458</v>
      </c>
      <c r="BA3" s="71" t="s">
        <v>459</v>
      </c>
      <c r="BB3" s="71" t="s">
        <v>460</v>
      </c>
      <c r="BC3" s="71" t="s">
        <v>61</v>
      </c>
      <c r="BD3" s="71" t="s">
        <v>62</v>
      </c>
      <c r="BE3" s="71" t="s">
        <v>461</v>
      </c>
      <c r="BF3" s="71" t="s">
        <v>63</v>
      </c>
      <c r="BG3" s="71" t="s">
        <v>462</v>
      </c>
      <c r="BH3" s="71" t="s">
        <v>463</v>
      </c>
      <c r="BI3" s="71" t="s">
        <v>464</v>
      </c>
      <c r="BJ3" s="71" t="s">
        <v>465</v>
      </c>
      <c r="BK3" s="71" t="s">
        <v>466</v>
      </c>
      <c r="BL3" s="71" t="s">
        <v>467</v>
      </c>
      <c r="BM3" s="71" t="s">
        <v>468</v>
      </c>
      <c r="BN3" s="71" t="s">
        <v>64</v>
      </c>
      <c r="BO3" s="71" t="s">
        <v>469</v>
      </c>
    </row>
    <row r="4" spans="1:67">
      <c r="A4" t="s">
        <v>268</v>
      </c>
      <c r="B4" t="s">
        <v>369</v>
      </c>
      <c r="C4" t="s">
        <v>26</v>
      </c>
      <c r="D4" t="s">
        <v>27</v>
      </c>
      <c r="E4" s="50">
        <v>30.7</v>
      </c>
      <c r="F4" s="50">
        <v>12</v>
      </c>
      <c r="G4" s="54">
        <v>5.5</v>
      </c>
      <c r="H4" s="50" t="s">
        <v>30</v>
      </c>
      <c r="I4" s="50" t="s">
        <v>19</v>
      </c>
      <c r="J4" s="54">
        <v>10.8</v>
      </c>
      <c r="K4" s="54">
        <v>3.5</v>
      </c>
      <c r="L4" s="54" t="s">
        <v>435</v>
      </c>
      <c r="M4" s="54" t="s">
        <v>435</v>
      </c>
      <c r="N4" s="54">
        <v>53.3</v>
      </c>
      <c r="O4" s="54">
        <v>35</v>
      </c>
      <c r="P4" s="54">
        <v>66.3</v>
      </c>
      <c r="Q4" s="54">
        <v>54</v>
      </c>
      <c r="R4" s="54">
        <v>31.3</v>
      </c>
      <c r="S4" s="54"/>
      <c r="T4" s="50">
        <v>17</v>
      </c>
      <c r="U4" s="50">
        <v>13</v>
      </c>
      <c r="V4" s="50" t="s">
        <v>435</v>
      </c>
      <c r="W4" s="50" t="s">
        <v>435</v>
      </c>
      <c r="X4" s="50">
        <v>10</v>
      </c>
      <c r="Y4" s="50">
        <v>15</v>
      </c>
      <c r="Z4" s="50">
        <v>4</v>
      </c>
      <c r="AA4" s="50">
        <v>12</v>
      </c>
      <c r="AB4" s="50">
        <v>20</v>
      </c>
      <c r="AC4" s="64" t="s">
        <v>435</v>
      </c>
      <c r="AD4" s="64" t="s">
        <v>435</v>
      </c>
      <c r="AE4" s="64">
        <v>61.6</v>
      </c>
      <c r="AF4" s="64" t="s">
        <v>435</v>
      </c>
      <c r="AG4" s="64" t="s">
        <v>435</v>
      </c>
      <c r="AH4" s="64">
        <v>0</v>
      </c>
      <c r="AI4" s="64" t="s">
        <v>435</v>
      </c>
      <c r="AJ4" s="64" t="s">
        <v>435</v>
      </c>
      <c r="AK4" s="64">
        <v>0</v>
      </c>
      <c r="AL4" s="64" t="s">
        <v>435</v>
      </c>
      <c r="AM4" s="64" t="s">
        <v>435</v>
      </c>
      <c r="AN4" s="64">
        <v>0</v>
      </c>
      <c r="AO4" s="64">
        <v>0</v>
      </c>
      <c r="AP4" s="64">
        <v>100</v>
      </c>
      <c r="AQ4" s="64">
        <v>0</v>
      </c>
      <c r="AR4" s="64">
        <v>10.199999999999999</v>
      </c>
      <c r="AS4" s="64">
        <v>0</v>
      </c>
      <c r="AT4" s="64" t="s">
        <v>435</v>
      </c>
      <c r="AU4" s="64" t="s">
        <v>435</v>
      </c>
      <c r="AV4" s="64" t="s">
        <v>435</v>
      </c>
      <c r="AW4" s="64" t="s">
        <v>435</v>
      </c>
      <c r="AX4" s="64" t="s">
        <v>435</v>
      </c>
      <c r="AY4" s="64" t="s">
        <v>435</v>
      </c>
      <c r="AZ4" s="64" t="s">
        <v>435</v>
      </c>
      <c r="BA4" s="64" t="s">
        <v>435</v>
      </c>
      <c r="BB4" s="64" t="s">
        <v>435</v>
      </c>
      <c r="BC4" s="64">
        <v>100</v>
      </c>
      <c r="BD4" s="64">
        <v>0</v>
      </c>
      <c r="BE4" s="64">
        <v>47.5</v>
      </c>
      <c r="BF4" s="64">
        <v>62.5</v>
      </c>
      <c r="BG4" s="64">
        <v>75</v>
      </c>
      <c r="BH4" s="64">
        <v>35</v>
      </c>
      <c r="BI4" s="64">
        <v>35</v>
      </c>
      <c r="BJ4" s="64">
        <v>77.5</v>
      </c>
      <c r="BK4" s="64">
        <v>55</v>
      </c>
      <c r="BL4" s="64">
        <v>0</v>
      </c>
      <c r="BM4" s="64">
        <v>100</v>
      </c>
      <c r="BN4" s="64">
        <v>35</v>
      </c>
      <c r="BO4" s="64">
        <v>31.3</v>
      </c>
    </row>
    <row r="5" spans="1:67">
      <c r="A5" t="s">
        <v>269</v>
      </c>
      <c r="B5" t="s">
        <v>380</v>
      </c>
      <c r="C5" t="s">
        <v>324</v>
      </c>
      <c r="D5" t="s">
        <v>23</v>
      </c>
      <c r="E5" s="50">
        <v>21.1</v>
      </c>
      <c r="F5" s="50">
        <v>18</v>
      </c>
      <c r="G5" s="54">
        <v>4.9000000000000004</v>
      </c>
      <c r="H5" s="50" t="s">
        <v>18</v>
      </c>
      <c r="I5" s="50" t="s">
        <v>21</v>
      </c>
      <c r="J5" s="54">
        <v>6.7</v>
      </c>
      <c r="K5" s="54">
        <v>32.200000000000003</v>
      </c>
      <c r="L5" s="54">
        <v>0</v>
      </c>
      <c r="M5" s="54">
        <v>0</v>
      </c>
      <c r="N5" s="54">
        <v>35.5</v>
      </c>
      <c r="O5" s="54">
        <v>17.5</v>
      </c>
      <c r="P5" s="54">
        <v>31.3</v>
      </c>
      <c r="Q5" s="54">
        <v>58</v>
      </c>
      <c r="R5" s="54">
        <v>75</v>
      </c>
      <c r="S5" s="54"/>
      <c r="T5" s="50">
        <v>19</v>
      </c>
      <c r="U5" s="50">
        <v>3</v>
      </c>
      <c r="V5" s="50">
        <v>3</v>
      </c>
      <c r="W5" s="50">
        <v>2</v>
      </c>
      <c r="X5" s="50">
        <v>24</v>
      </c>
      <c r="Y5" s="50">
        <v>26</v>
      </c>
      <c r="Z5" s="50">
        <v>19</v>
      </c>
      <c r="AA5" s="50">
        <v>9</v>
      </c>
      <c r="AB5" s="50">
        <v>4</v>
      </c>
      <c r="AC5" s="64">
        <v>0</v>
      </c>
      <c r="AD5" s="64">
        <v>0</v>
      </c>
      <c r="AE5" s="64">
        <v>0</v>
      </c>
      <c r="AF5" s="64">
        <v>0</v>
      </c>
      <c r="AG5" s="64">
        <v>0</v>
      </c>
      <c r="AH5" s="64">
        <v>0</v>
      </c>
      <c r="AI5" s="64">
        <v>0</v>
      </c>
      <c r="AJ5" s="64">
        <v>0</v>
      </c>
      <c r="AK5" s="64">
        <v>0</v>
      </c>
      <c r="AL5" s="64">
        <v>0</v>
      </c>
      <c r="AM5" s="64">
        <v>0</v>
      </c>
      <c r="AN5" s="64">
        <v>0</v>
      </c>
      <c r="AO5" s="64">
        <v>0</v>
      </c>
      <c r="AP5" s="64">
        <v>100</v>
      </c>
      <c r="AQ5" s="64">
        <v>100</v>
      </c>
      <c r="AR5" s="64">
        <v>27.3</v>
      </c>
      <c r="AS5" s="64">
        <v>0</v>
      </c>
      <c r="AT5" s="64">
        <v>0</v>
      </c>
      <c r="AU5" s="64">
        <v>0</v>
      </c>
      <c r="AV5" s="64">
        <v>0</v>
      </c>
      <c r="AW5" s="64">
        <v>0</v>
      </c>
      <c r="AX5" s="64">
        <v>0</v>
      </c>
      <c r="AY5" s="64">
        <v>0</v>
      </c>
      <c r="AZ5" s="64">
        <v>0</v>
      </c>
      <c r="BA5" s="64">
        <v>0</v>
      </c>
      <c r="BB5" s="64">
        <v>0</v>
      </c>
      <c r="BC5" s="64">
        <v>100</v>
      </c>
      <c r="BD5" s="64">
        <v>0</v>
      </c>
      <c r="BE5" s="64">
        <v>0</v>
      </c>
      <c r="BF5" s="64">
        <v>50</v>
      </c>
      <c r="BG5" s="64">
        <v>5</v>
      </c>
      <c r="BH5" s="64">
        <v>15</v>
      </c>
      <c r="BI5" s="64">
        <v>20</v>
      </c>
      <c r="BJ5" s="64">
        <v>37.5</v>
      </c>
      <c r="BK5" s="64">
        <v>25</v>
      </c>
      <c r="BL5" s="64">
        <v>0</v>
      </c>
      <c r="BM5" s="64">
        <v>100</v>
      </c>
      <c r="BN5" s="64">
        <v>45</v>
      </c>
      <c r="BO5" s="64">
        <v>75</v>
      </c>
    </row>
    <row r="6" spans="1:67">
      <c r="A6" t="s">
        <v>270</v>
      </c>
      <c r="B6" t="s">
        <v>379</v>
      </c>
      <c r="C6" t="s">
        <v>44</v>
      </c>
      <c r="D6" t="s">
        <v>27</v>
      </c>
      <c r="E6" s="50">
        <v>11.7</v>
      </c>
      <c r="F6" s="50">
        <v>26</v>
      </c>
      <c r="G6" s="54">
        <v>3.2</v>
      </c>
      <c r="H6" s="50" t="s">
        <v>25</v>
      </c>
      <c r="I6" s="50" t="s">
        <v>21</v>
      </c>
      <c r="J6" s="54">
        <v>0</v>
      </c>
      <c r="K6" s="54">
        <v>0</v>
      </c>
      <c r="L6" s="54" t="s">
        <v>435</v>
      </c>
      <c r="M6" s="54">
        <v>0</v>
      </c>
      <c r="N6" s="54">
        <v>36.5</v>
      </c>
      <c r="O6" s="54">
        <v>0</v>
      </c>
      <c r="P6" s="54">
        <v>17.5</v>
      </c>
      <c r="Q6" s="54">
        <v>20</v>
      </c>
      <c r="R6" s="54">
        <v>87.5</v>
      </c>
      <c r="S6" s="54"/>
      <c r="T6" s="50">
        <v>25</v>
      </c>
      <c r="U6" s="50">
        <v>14</v>
      </c>
      <c r="V6" s="50" t="s">
        <v>435</v>
      </c>
      <c r="W6" s="50">
        <v>2</v>
      </c>
      <c r="X6" s="50">
        <v>23</v>
      </c>
      <c r="Y6" s="50">
        <v>44</v>
      </c>
      <c r="Z6" s="50">
        <v>26</v>
      </c>
      <c r="AA6" s="50">
        <v>37</v>
      </c>
      <c r="AB6" s="50">
        <v>1</v>
      </c>
      <c r="AC6" s="64" t="s">
        <v>435</v>
      </c>
      <c r="AD6" s="64">
        <v>0</v>
      </c>
      <c r="AE6" s="64">
        <v>0</v>
      </c>
      <c r="AF6" s="64" t="s">
        <v>435</v>
      </c>
      <c r="AG6" s="64">
        <v>0</v>
      </c>
      <c r="AH6" s="64">
        <v>0</v>
      </c>
      <c r="AI6" s="64" t="s">
        <v>435</v>
      </c>
      <c r="AJ6" s="64">
        <v>0</v>
      </c>
      <c r="AK6" s="64">
        <v>0</v>
      </c>
      <c r="AL6" s="64" t="s">
        <v>435</v>
      </c>
      <c r="AM6" s="64">
        <v>0</v>
      </c>
      <c r="AN6" s="64">
        <v>0</v>
      </c>
      <c r="AO6" s="64">
        <v>0</v>
      </c>
      <c r="AP6" s="64">
        <v>0</v>
      </c>
      <c r="AQ6" s="64">
        <v>0</v>
      </c>
      <c r="AR6" s="64">
        <v>0</v>
      </c>
      <c r="AS6" s="64">
        <v>0</v>
      </c>
      <c r="AT6" s="64" t="s">
        <v>435</v>
      </c>
      <c r="AU6" s="64" t="s">
        <v>435</v>
      </c>
      <c r="AV6" s="64">
        <v>0</v>
      </c>
      <c r="AW6" s="64" t="s">
        <v>435</v>
      </c>
      <c r="AX6" s="64">
        <v>0</v>
      </c>
      <c r="AY6" s="64" t="s">
        <v>435</v>
      </c>
      <c r="AZ6" s="64">
        <v>0</v>
      </c>
      <c r="BA6" s="64" t="s">
        <v>435</v>
      </c>
      <c r="BB6" s="64">
        <v>0</v>
      </c>
      <c r="BC6" s="64">
        <v>100</v>
      </c>
      <c r="BD6" s="64">
        <v>0</v>
      </c>
      <c r="BE6" s="64">
        <v>32.5</v>
      </c>
      <c r="BF6" s="64">
        <v>0</v>
      </c>
      <c r="BG6" s="64">
        <v>0</v>
      </c>
      <c r="BH6" s="64">
        <v>0</v>
      </c>
      <c r="BI6" s="64">
        <v>0</v>
      </c>
      <c r="BJ6" s="64">
        <v>25</v>
      </c>
      <c r="BK6" s="64">
        <v>10</v>
      </c>
      <c r="BL6" s="64">
        <v>0</v>
      </c>
      <c r="BM6" s="64">
        <v>50</v>
      </c>
      <c r="BN6" s="64">
        <v>0</v>
      </c>
      <c r="BO6" s="64">
        <v>87.5</v>
      </c>
    </row>
    <row r="7" spans="1:67">
      <c r="A7" t="s">
        <v>271</v>
      </c>
      <c r="B7" t="s">
        <v>332</v>
      </c>
      <c r="C7" t="s">
        <v>26</v>
      </c>
      <c r="D7" t="s">
        <v>27</v>
      </c>
      <c r="E7" s="50">
        <v>32.1</v>
      </c>
      <c r="F7" s="50">
        <v>9</v>
      </c>
      <c r="G7" s="54">
        <v>6.5</v>
      </c>
      <c r="H7" s="50" t="s">
        <v>30</v>
      </c>
      <c r="I7" s="50" t="s">
        <v>19</v>
      </c>
      <c r="J7" s="54">
        <v>47.7</v>
      </c>
      <c r="K7" s="54">
        <v>4.2</v>
      </c>
      <c r="L7" s="54" t="s">
        <v>435</v>
      </c>
      <c r="M7" s="54">
        <v>0</v>
      </c>
      <c r="N7" s="54">
        <v>51.9</v>
      </c>
      <c r="O7" s="54">
        <v>32.5</v>
      </c>
      <c r="P7" s="54">
        <v>73.8</v>
      </c>
      <c r="Q7" s="54">
        <v>38</v>
      </c>
      <c r="R7" s="54">
        <v>25</v>
      </c>
      <c r="S7" s="54"/>
      <c r="T7" s="50">
        <v>8</v>
      </c>
      <c r="U7" s="50">
        <v>12</v>
      </c>
      <c r="V7" s="50" t="s">
        <v>435</v>
      </c>
      <c r="W7" s="50">
        <v>2</v>
      </c>
      <c r="X7" s="50">
        <v>12</v>
      </c>
      <c r="Y7" s="50">
        <v>17</v>
      </c>
      <c r="Z7" s="50">
        <v>3</v>
      </c>
      <c r="AA7" s="50">
        <v>23</v>
      </c>
      <c r="AB7" s="50">
        <v>23</v>
      </c>
      <c r="AC7" s="64" t="s">
        <v>435</v>
      </c>
      <c r="AD7" s="64">
        <v>100</v>
      </c>
      <c r="AE7" s="64">
        <v>100</v>
      </c>
      <c r="AF7" s="64" t="s">
        <v>435</v>
      </c>
      <c r="AG7" s="64">
        <v>0</v>
      </c>
      <c r="AH7" s="64">
        <v>100</v>
      </c>
      <c r="AI7" s="64" t="s">
        <v>435</v>
      </c>
      <c r="AJ7" s="64">
        <v>0</v>
      </c>
      <c r="AK7" s="64">
        <v>0</v>
      </c>
      <c r="AL7" s="64" t="s">
        <v>435</v>
      </c>
      <c r="AM7" s="64">
        <v>0</v>
      </c>
      <c r="AN7" s="64">
        <v>0</v>
      </c>
      <c r="AO7" s="64">
        <v>50</v>
      </c>
      <c r="AP7" s="64">
        <v>50</v>
      </c>
      <c r="AQ7" s="64">
        <v>0</v>
      </c>
      <c r="AR7" s="64">
        <v>12.1</v>
      </c>
      <c r="AS7" s="64">
        <v>0</v>
      </c>
      <c r="AT7" s="64" t="s">
        <v>435</v>
      </c>
      <c r="AU7" s="64" t="s">
        <v>435</v>
      </c>
      <c r="AV7" s="64">
        <v>0</v>
      </c>
      <c r="AW7" s="64" t="s">
        <v>435</v>
      </c>
      <c r="AX7" s="64">
        <v>0</v>
      </c>
      <c r="AY7" s="64" t="s">
        <v>435</v>
      </c>
      <c r="AZ7" s="64">
        <v>0</v>
      </c>
      <c r="BA7" s="64" t="s">
        <v>435</v>
      </c>
      <c r="BB7" s="64">
        <v>0</v>
      </c>
      <c r="BC7" s="64">
        <v>100</v>
      </c>
      <c r="BD7" s="64">
        <v>25</v>
      </c>
      <c r="BE7" s="64">
        <v>22.5</v>
      </c>
      <c r="BF7" s="64">
        <v>62.5</v>
      </c>
      <c r="BG7" s="64">
        <v>36.299999999999997</v>
      </c>
      <c r="BH7" s="64">
        <v>40</v>
      </c>
      <c r="BI7" s="64">
        <v>25</v>
      </c>
      <c r="BJ7" s="64">
        <v>92.5</v>
      </c>
      <c r="BK7" s="64">
        <v>55</v>
      </c>
      <c r="BL7" s="64">
        <v>0</v>
      </c>
      <c r="BM7" s="64">
        <v>50</v>
      </c>
      <c r="BN7" s="64">
        <v>45</v>
      </c>
      <c r="BO7" s="64">
        <v>25</v>
      </c>
    </row>
    <row r="8" spans="1:67">
      <c r="A8" t="s">
        <v>272</v>
      </c>
      <c r="B8" t="s">
        <v>333</v>
      </c>
      <c r="C8" t="s">
        <v>22</v>
      </c>
      <c r="D8" t="s">
        <v>23</v>
      </c>
      <c r="E8" s="50">
        <v>3</v>
      </c>
      <c r="F8" s="50">
        <v>37</v>
      </c>
      <c r="G8" s="54">
        <v>2.1</v>
      </c>
      <c r="H8" s="50" t="s">
        <v>20</v>
      </c>
      <c r="I8" s="50" t="s">
        <v>21</v>
      </c>
      <c r="J8" s="54">
        <v>0</v>
      </c>
      <c r="K8" s="54" t="s">
        <v>435</v>
      </c>
      <c r="L8" s="54" t="s">
        <v>435</v>
      </c>
      <c r="M8" s="54">
        <v>0</v>
      </c>
      <c r="N8" s="54">
        <v>32</v>
      </c>
      <c r="O8" s="54">
        <v>11.3</v>
      </c>
      <c r="P8" s="54">
        <v>12.5</v>
      </c>
      <c r="Q8" s="54">
        <v>26</v>
      </c>
      <c r="R8" s="54">
        <v>25</v>
      </c>
      <c r="S8" s="54"/>
      <c r="T8" s="50">
        <v>25</v>
      </c>
      <c r="U8" s="50" t="s">
        <v>435</v>
      </c>
      <c r="V8" s="50" t="s">
        <v>435</v>
      </c>
      <c r="W8" s="50">
        <v>2</v>
      </c>
      <c r="X8" s="50">
        <v>34</v>
      </c>
      <c r="Y8" s="50">
        <v>32</v>
      </c>
      <c r="Z8" s="50">
        <v>28</v>
      </c>
      <c r="AA8" s="50">
        <v>29</v>
      </c>
      <c r="AB8" s="50">
        <v>23</v>
      </c>
      <c r="AC8" s="64" t="s">
        <v>435</v>
      </c>
      <c r="AD8" s="64">
        <v>0</v>
      </c>
      <c r="AE8" s="64" t="s">
        <v>435</v>
      </c>
      <c r="AF8" s="64" t="s">
        <v>435</v>
      </c>
      <c r="AG8" s="64">
        <v>0</v>
      </c>
      <c r="AH8" s="64" t="s">
        <v>435</v>
      </c>
      <c r="AI8" s="64" t="s">
        <v>435</v>
      </c>
      <c r="AJ8" s="64">
        <v>0</v>
      </c>
      <c r="AK8" s="64" t="s">
        <v>435</v>
      </c>
      <c r="AL8" s="64" t="s">
        <v>435</v>
      </c>
      <c r="AM8" s="64">
        <v>0</v>
      </c>
      <c r="AN8" s="64" t="s">
        <v>435</v>
      </c>
      <c r="AO8" s="64">
        <v>0</v>
      </c>
      <c r="AP8" s="64">
        <v>0</v>
      </c>
      <c r="AQ8" s="64" t="s">
        <v>435</v>
      </c>
      <c r="AR8" s="64" t="s">
        <v>435</v>
      </c>
      <c r="AS8" s="64" t="s">
        <v>435</v>
      </c>
      <c r="AT8" s="64" t="s">
        <v>435</v>
      </c>
      <c r="AU8" s="64" t="s">
        <v>435</v>
      </c>
      <c r="AV8" s="64">
        <v>0</v>
      </c>
      <c r="AW8" s="64" t="s">
        <v>435</v>
      </c>
      <c r="AX8" s="64">
        <v>0</v>
      </c>
      <c r="AY8" s="64" t="s">
        <v>435</v>
      </c>
      <c r="AZ8" s="64">
        <v>0</v>
      </c>
      <c r="BA8" s="64" t="s">
        <v>435</v>
      </c>
      <c r="BB8" s="64">
        <v>0</v>
      </c>
      <c r="BC8" s="64">
        <v>100</v>
      </c>
      <c r="BD8" s="64">
        <v>0</v>
      </c>
      <c r="BE8" s="64">
        <v>5</v>
      </c>
      <c r="BF8" s="64">
        <v>0</v>
      </c>
      <c r="BG8" s="64">
        <v>10</v>
      </c>
      <c r="BH8" s="64">
        <v>22.5</v>
      </c>
      <c r="BI8" s="64">
        <v>0</v>
      </c>
      <c r="BJ8" s="64">
        <v>0</v>
      </c>
      <c r="BK8" s="64">
        <v>25</v>
      </c>
      <c r="BL8" s="64">
        <v>0</v>
      </c>
      <c r="BM8" s="64">
        <v>50</v>
      </c>
      <c r="BN8" s="64">
        <v>15</v>
      </c>
      <c r="BO8" s="64">
        <v>25</v>
      </c>
    </row>
    <row r="9" spans="1:67">
      <c r="A9" t="s">
        <v>273</v>
      </c>
      <c r="B9" t="s">
        <v>334</v>
      </c>
      <c r="C9" t="s">
        <v>22</v>
      </c>
      <c r="D9" t="s">
        <v>23</v>
      </c>
      <c r="E9" s="50">
        <v>12.4</v>
      </c>
      <c r="F9" s="50">
        <v>24</v>
      </c>
      <c r="G9" s="54">
        <v>3.7</v>
      </c>
      <c r="H9" s="50" t="s">
        <v>25</v>
      </c>
      <c r="I9" s="50" t="s">
        <v>21</v>
      </c>
      <c r="J9" s="54">
        <v>0</v>
      </c>
      <c r="K9" s="54">
        <v>0</v>
      </c>
      <c r="L9" s="54">
        <v>75</v>
      </c>
      <c r="M9" s="54">
        <v>0</v>
      </c>
      <c r="N9" s="54">
        <v>4</v>
      </c>
      <c r="O9" s="54">
        <v>55</v>
      </c>
      <c r="P9" s="54">
        <v>32.5</v>
      </c>
      <c r="Q9" s="54">
        <v>6</v>
      </c>
      <c r="R9" s="54">
        <v>50</v>
      </c>
      <c r="S9" s="54"/>
      <c r="T9" s="50">
        <v>25</v>
      </c>
      <c r="U9" s="50">
        <v>14</v>
      </c>
      <c r="V9" s="50">
        <v>1</v>
      </c>
      <c r="W9" s="50">
        <v>2</v>
      </c>
      <c r="X9" s="50">
        <v>44</v>
      </c>
      <c r="Y9" s="50">
        <v>4</v>
      </c>
      <c r="Z9" s="50">
        <v>18</v>
      </c>
      <c r="AA9" s="50">
        <v>44</v>
      </c>
      <c r="AB9" s="50">
        <v>7</v>
      </c>
      <c r="AC9" s="64">
        <v>0</v>
      </c>
      <c r="AD9" s="64">
        <v>0</v>
      </c>
      <c r="AE9" s="64">
        <v>0</v>
      </c>
      <c r="AF9" s="64">
        <v>0</v>
      </c>
      <c r="AG9" s="64">
        <v>0</v>
      </c>
      <c r="AH9" s="64">
        <v>0</v>
      </c>
      <c r="AI9" s="64">
        <v>0</v>
      </c>
      <c r="AJ9" s="64">
        <v>0</v>
      </c>
      <c r="AK9" s="64">
        <v>0</v>
      </c>
      <c r="AL9" s="64">
        <v>0</v>
      </c>
      <c r="AM9" s="64">
        <v>0</v>
      </c>
      <c r="AN9" s="64">
        <v>0</v>
      </c>
      <c r="AO9" s="64">
        <v>0</v>
      </c>
      <c r="AP9" s="64">
        <v>0</v>
      </c>
      <c r="AQ9" s="64">
        <v>0</v>
      </c>
      <c r="AR9" s="64">
        <v>0</v>
      </c>
      <c r="AS9" s="64">
        <v>0</v>
      </c>
      <c r="AT9" s="64">
        <v>75</v>
      </c>
      <c r="AU9" s="64">
        <v>0</v>
      </c>
      <c r="AV9" s="64">
        <v>0</v>
      </c>
      <c r="AW9" s="64">
        <v>0</v>
      </c>
      <c r="AX9" s="64">
        <v>0</v>
      </c>
      <c r="AY9" s="64">
        <v>0</v>
      </c>
      <c r="AZ9" s="64">
        <v>0</v>
      </c>
      <c r="BA9" s="64">
        <v>0</v>
      </c>
      <c r="BB9" s="64">
        <v>0</v>
      </c>
      <c r="BC9" s="64">
        <v>0</v>
      </c>
      <c r="BD9" s="64">
        <v>0</v>
      </c>
      <c r="BE9" s="64">
        <v>20</v>
      </c>
      <c r="BF9" s="64">
        <v>0</v>
      </c>
      <c r="BG9" s="64">
        <v>0</v>
      </c>
      <c r="BH9" s="64">
        <v>47.5</v>
      </c>
      <c r="BI9" s="64">
        <v>62.5</v>
      </c>
      <c r="BJ9" s="64">
        <v>42.5</v>
      </c>
      <c r="BK9" s="64">
        <v>22.5</v>
      </c>
      <c r="BL9" s="64">
        <v>0</v>
      </c>
      <c r="BM9" s="64">
        <v>0</v>
      </c>
      <c r="BN9" s="64">
        <v>15</v>
      </c>
      <c r="BO9" s="64">
        <v>50</v>
      </c>
    </row>
    <row r="10" spans="1:67">
      <c r="A10" t="s">
        <v>274</v>
      </c>
      <c r="B10" t="s">
        <v>335</v>
      </c>
      <c r="C10" t="s">
        <v>29</v>
      </c>
      <c r="D10" t="s">
        <v>23</v>
      </c>
      <c r="E10" s="50">
        <v>11.4</v>
      </c>
      <c r="F10" s="50">
        <v>28</v>
      </c>
      <c r="G10" s="54">
        <v>3</v>
      </c>
      <c r="H10" s="50" t="s">
        <v>25</v>
      </c>
      <c r="I10" s="50" t="s">
        <v>21</v>
      </c>
      <c r="J10" s="54">
        <v>6.7</v>
      </c>
      <c r="K10" s="54">
        <v>0</v>
      </c>
      <c r="L10" s="54" t="s">
        <v>435</v>
      </c>
      <c r="M10" s="54">
        <v>0</v>
      </c>
      <c r="N10" s="54">
        <v>32.799999999999997</v>
      </c>
      <c r="O10" s="54">
        <v>11.3</v>
      </c>
      <c r="P10" s="54">
        <v>22.5</v>
      </c>
      <c r="Q10" s="54">
        <v>52</v>
      </c>
      <c r="R10" s="54">
        <v>25</v>
      </c>
      <c r="S10" s="54"/>
      <c r="T10" s="50">
        <v>21</v>
      </c>
      <c r="U10" s="50">
        <v>14</v>
      </c>
      <c r="V10" s="50" t="s">
        <v>435</v>
      </c>
      <c r="W10" s="50">
        <v>2</v>
      </c>
      <c r="X10" s="50">
        <v>31</v>
      </c>
      <c r="Y10" s="50">
        <v>32</v>
      </c>
      <c r="Z10" s="50">
        <v>23</v>
      </c>
      <c r="AA10" s="50">
        <v>13</v>
      </c>
      <c r="AB10" s="50">
        <v>23</v>
      </c>
      <c r="AC10" s="64" t="s">
        <v>435</v>
      </c>
      <c r="AD10" s="64">
        <v>0</v>
      </c>
      <c r="AE10" s="64">
        <v>0</v>
      </c>
      <c r="AF10" s="64" t="s">
        <v>435</v>
      </c>
      <c r="AG10" s="64">
        <v>0</v>
      </c>
      <c r="AH10" s="64">
        <v>0</v>
      </c>
      <c r="AI10" s="64" t="s">
        <v>435</v>
      </c>
      <c r="AJ10" s="64">
        <v>0</v>
      </c>
      <c r="AK10" s="64">
        <v>0</v>
      </c>
      <c r="AL10" s="64" t="s">
        <v>435</v>
      </c>
      <c r="AM10" s="64">
        <v>0</v>
      </c>
      <c r="AN10" s="64">
        <v>0</v>
      </c>
      <c r="AO10" s="64">
        <v>0</v>
      </c>
      <c r="AP10" s="64">
        <v>100</v>
      </c>
      <c r="AQ10" s="64">
        <v>0</v>
      </c>
      <c r="AR10" s="64">
        <v>0</v>
      </c>
      <c r="AS10" s="64">
        <v>0</v>
      </c>
      <c r="AT10" s="64" t="s">
        <v>435</v>
      </c>
      <c r="AU10" s="64" t="s">
        <v>435</v>
      </c>
      <c r="AV10" s="64">
        <v>0</v>
      </c>
      <c r="AW10" s="64" t="s">
        <v>435</v>
      </c>
      <c r="AX10" s="64">
        <v>0</v>
      </c>
      <c r="AY10" s="64" t="s">
        <v>435</v>
      </c>
      <c r="AZ10" s="64">
        <v>0</v>
      </c>
      <c r="BA10" s="64" t="s">
        <v>435</v>
      </c>
      <c r="BB10" s="64">
        <v>0</v>
      </c>
      <c r="BC10" s="64">
        <v>100</v>
      </c>
      <c r="BD10" s="64">
        <v>0</v>
      </c>
      <c r="BE10" s="64">
        <v>10</v>
      </c>
      <c r="BF10" s="64">
        <v>0</v>
      </c>
      <c r="BG10" s="64">
        <v>7.5</v>
      </c>
      <c r="BH10" s="64">
        <v>22.5</v>
      </c>
      <c r="BI10" s="64">
        <v>0</v>
      </c>
      <c r="BJ10" s="64">
        <v>30</v>
      </c>
      <c r="BK10" s="64">
        <v>15</v>
      </c>
      <c r="BL10" s="64">
        <v>0</v>
      </c>
      <c r="BM10" s="64">
        <v>100</v>
      </c>
      <c r="BN10" s="64">
        <v>30</v>
      </c>
      <c r="BO10" s="64">
        <v>25</v>
      </c>
    </row>
    <row r="11" spans="1:67">
      <c r="A11" t="s">
        <v>275</v>
      </c>
      <c r="B11" t="s">
        <v>378</v>
      </c>
      <c r="C11" t="s">
        <v>22</v>
      </c>
      <c r="D11" t="s">
        <v>23</v>
      </c>
      <c r="E11" s="50">
        <v>1.9</v>
      </c>
      <c r="F11" s="50">
        <v>41</v>
      </c>
      <c r="G11" s="54">
        <v>1.3</v>
      </c>
      <c r="H11" s="50" t="s">
        <v>20</v>
      </c>
      <c r="I11" s="50" t="s">
        <v>21</v>
      </c>
      <c r="J11" s="54">
        <v>0</v>
      </c>
      <c r="K11" s="54">
        <v>0</v>
      </c>
      <c r="L11" s="54" t="s">
        <v>435</v>
      </c>
      <c r="M11" s="54">
        <v>0</v>
      </c>
      <c r="N11" s="54">
        <v>33</v>
      </c>
      <c r="O11" s="54">
        <v>17.5</v>
      </c>
      <c r="P11" s="54">
        <v>0</v>
      </c>
      <c r="Q11" s="54">
        <v>32</v>
      </c>
      <c r="R11" s="54">
        <v>0</v>
      </c>
      <c r="S11" s="54"/>
      <c r="T11" s="50">
        <v>25</v>
      </c>
      <c r="U11" s="50">
        <v>14</v>
      </c>
      <c r="V11" s="50" t="s">
        <v>435</v>
      </c>
      <c r="W11" s="50">
        <v>2</v>
      </c>
      <c r="X11" s="50">
        <v>30</v>
      </c>
      <c r="Y11" s="50">
        <v>26</v>
      </c>
      <c r="Z11" s="50">
        <v>32</v>
      </c>
      <c r="AA11" s="50">
        <v>24</v>
      </c>
      <c r="AB11" s="50">
        <v>37</v>
      </c>
      <c r="AC11" s="64" t="s">
        <v>435</v>
      </c>
      <c r="AD11" s="64">
        <v>0</v>
      </c>
      <c r="AE11" s="64">
        <v>0</v>
      </c>
      <c r="AF11" s="64" t="s">
        <v>435</v>
      </c>
      <c r="AG11" s="64">
        <v>0</v>
      </c>
      <c r="AH11" s="64">
        <v>0</v>
      </c>
      <c r="AI11" s="64" t="s">
        <v>435</v>
      </c>
      <c r="AJ11" s="64">
        <v>0</v>
      </c>
      <c r="AK11" s="64">
        <v>0</v>
      </c>
      <c r="AL11" s="64" t="s">
        <v>435</v>
      </c>
      <c r="AM11" s="64">
        <v>0</v>
      </c>
      <c r="AN11" s="64">
        <v>0</v>
      </c>
      <c r="AO11" s="64">
        <v>0</v>
      </c>
      <c r="AP11" s="64">
        <v>0</v>
      </c>
      <c r="AQ11" s="64">
        <v>0</v>
      </c>
      <c r="AR11" s="64">
        <v>0</v>
      </c>
      <c r="AS11" s="64">
        <v>0</v>
      </c>
      <c r="AT11" s="64" t="s">
        <v>435</v>
      </c>
      <c r="AU11" s="64" t="s">
        <v>435</v>
      </c>
      <c r="AV11" s="64">
        <v>0</v>
      </c>
      <c r="AW11" s="64" t="s">
        <v>435</v>
      </c>
      <c r="AX11" s="64">
        <v>0</v>
      </c>
      <c r="AY11" s="64" t="s">
        <v>435</v>
      </c>
      <c r="AZ11" s="64">
        <v>0</v>
      </c>
      <c r="BA11" s="64" t="s">
        <v>435</v>
      </c>
      <c r="BB11" s="64">
        <v>0</v>
      </c>
      <c r="BC11" s="64">
        <v>100</v>
      </c>
      <c r="BD11" s="64">
        <v>0</v>
      </c>
      <c r="BE11" s="64">
        <v>15</v>
      </c>
      <c r="BF11" s="64">
        <v>0</v>
      </c>
      <c r="BG11" s="64">
        <v>0</v>
      </c>
      <c r="BH11" s="64">
        <v>35</v>
      </c>
      <c r="BI11" s="64">
        <v>0</v>
      </c>
      <c r="BJ11" s="64">
        <v>0</v>
      </c>
      <c r="BK11" s="64">
        <v>0</v>
      </c>
      <c r="BL11" s="64">
        <v>0</v>
      </c>
      <c r="BM11" s="64">
        <v>50</v>
      </c>
      <c r="BN11" s="64">
        <v>30</v>
      </c>
      <c r="BO11" s="64">
        <v>0</v>
      </c>
    </row>
    <row r="12" spans="1:67">
      <c r="A12" t="s">
        <v>276</v>
      </c>
      <c r="B12" t="s">
        <v>336</v>
      </c>
      <c r="C12" t="s">
        <v>22</v>
      </c>
      <c r="D12" t="s">
        <v>23</v>
      </c>
      <c r="E12" s="50">
        <v>10.4</v>
      </c>
      <c r="F12" s="50">
        <v>31</v>
      </c>
      <c r="G12" s="54">
        <v>2.2999999999999998</v>
      </c>
      <c r="H12" s="50" t="s">
        <v>25</v>
      </c>
      <c r="I12" s="50" t="s">
        <v>21</v>
      </c>
      <c r="J12" s="54">
        <v>0</v>
      </c>
      <c r="K12" s="54">
        <v>0</v>
      </c>
      <c r="L12" s="54">
        <v>0</v>
      </c>
      <c r="M12" s="54">
        <v>0</v>
      </c>
      <c r="N12" s="54">
        <v>32</v>
      </c>
      <c r="O12" s="54">
        <v>42.5</v>
      </c>
      <c r="P12" s="54">
        <v>0</v>
      </c>
      <c r="Q12" s="54">
        <v>26</v>
      </c>
      <c r="R12" s="54">
        <v>25</v>
      </c>
      <c r="S12" s="54"/>
      <c r="T12" s="50">
        <v>25</v>
      </c>
      <c r="U12" s="50">
        <v>14</v>
      </c>
      <c r="V12" s="50">
        <v>3</v>
      </c>
      <c r="W12" s="50">
        <v>2</v>
      </c>
      <c r="X12" s="50">
        <v>34</v>
      </c>
      <c r="Y12" s="50">
        <v>11</v>
      </c>
      <c r="Z12" s="50">
        <v>32</v>
      </c>
      <c r="AA12" s="50">
        <v>29</v>
      </c>
      <c r="AB12" s="50">
        <v>23</v>
      </c>
      <c r="AC12" s="64">
        <v>0</v>
      </c>
      <c r="AD12" s="64">
        <v>0</v>
      </c>
      <c r="AE12" s="64">
        <v>0</v>
      </c>
      <c r="AF12" s="64">
        <v>0</v>
      </c>
      <c r="AG12" s="64">
        <v>0</v>
      </c>
      <c r="AH12" s="64">
        <v>0</v>
      </c>
      <c r="AI12" s="64">
        <v>0</v>
      </c>
      <c r="AJ12" s="64">
        <v>0</v>
      </c>
      <c r="AK12" s="64">
        <v>0</v>
      </c>
      <c r="AL12" s="64">
        <v>0</v>
      </c>
      <c r="AM12" s="64">
        <v>0</v>
      </c>
      <c r="AN12" s="64">
        <v>0</v>
      </c>
      <c r="AO12" s="64">
        <v>0</v>
      </c>
      <c r="AP12" s="64">
        <v>0</v>
      </c>
      <c r="AQ12" s="64">
        <v>0</v>
      </c>
      <c r="AR12" s="64">
        <v>0</v>
      </c>
      <c r="AS12" s="64">
        <v>0</v>
      </c>
      <c r="AT12" s="64">
        <v>0</v>
      </c>
      <c r="AU12" s="64">
        <v>0</v>
      </c>
      <c r="AV12" s="64">
        <v>0</v>
      </c>
      <c r="AW12" s="64">
        <v>0</v>
      </c>
      <c r="AX12" s="64">
        <v>0</v>
      </c>
      <c r="AY12" s="64">
        <v>0</v>
      </c>
      <c r="AZ12" s="64">
        <v>0</v>
      </c>
      <c r="BA12" s="64">
        <v>0</v>
      </c>
      <c r="BB12" s="64">
        <v>0</v>
      </c>
      <c r="BC12" s="64">
        <v>100</v>
      </c>
      <c r="BD12" s="64">
        <v>0</v>
      </c>
      <c r="BE12" s="64">
        <v>10</v>
      </c>
      <c r="BF12" s="64">
        <v>0</v>
      </c>
      <c r="BG12" s="64">
        <v>0</v>
      </c>
      <c r="BH12" s="64">
        <v>30</v>
      </c>
      <c r="BI12" s="64">
        <v>55</v>
      </c>
      <c r="BJ12" s="64">
        <v>0</v>
      </c>
      <c r="BK12" s="64">
        <v>0</v>
      </c>
      <c r="BL12" s="64">
        <v>0</v>
      </c>
      <c r="BM12" s="64">
        <v>50</v>
      </c>
      <c r="BN12" s="64">
        <v>15</v>
      </c>
      <c r="BO12" s="64">
        <v>25</v>
      </c>
    </row>
    <row r="13" spans="1:67">
      <c r="A13" t="s">
        <v>277</v>
      </c>
      <c r="B13" t="s">
        <v>337</v>
      </c>
      <c r="C13" t="s">
        <v>22</v>
      </c>
      <c r="D13" t="s">
        <v>23</v>
      </c>
      <c r="E13" s="50">
        <v>12.4</v>
      </c>
      <c r="F13" s="50">
        <v>24</v>
      </c>
      <c r="G13" s="54">
        <v>3.7</v>
      </c>
      <c r="H13" s="50" t="s">
        <v>25</v>
      </c>
      <c r="I13" s="50" t="s">
        <v>21</v>
      </c>
      <c r="J13" s="54">
        <v>0</v>
      </c>
      <c r="K13" s="54" t="s">
        <v>435</v>
      </c>
      <c r="L13" s="54" t="s">
        <v>435</v>
      </c>
      <c r="M13" s="54">
        <v>0</v>
      </c>
      <c r="N13" s="54">
        <v>32.5</v>
      </c>
      <c r="O13" s="54">
        <v>43.8</v>
      </c>
      <c r="P13" s="54">
        <v>45</v>
      </c>
      <c r="Q13" s="54">
        <v>12</v>
      </c>
      <c r="R13" s="54">
        <v>12.5</v>
      </c>
      <c r="S13" s="54"/>
      <c r="T13" s="50">
        <v>25</v>
      </c>
      <c r="U13" s="50" t="s">
        <v>435</v>
      </c>
      <c r="V13" s="50" t="s">
        <v>435</v>
      </c>
      <c r="W13" s="50">
        <v>2</v>
      </c>
      <c r="X13" s="50">
        <v>32</v>
      </c>
      <c r="Y13" s="50">
        <v>8</v>
      </c>
      <c r="Z13" s="50">
        <v>11</v>
      </c>
      <c r="AA13" s="50">
        <v>41</v>
      </c>
      <c r="AB13" s="50">
        <v>32</v>
      </c>
      <c r="AC13" s="64" t="s">
        <v>435</v>
      </c>
      <c r="AD13" s="64">
        <v>0</v>
      </c>
      <c r="AE13" s="64" t="s">
        <v>435</v>
      </c>
      <c r="AF13" s="64" t="s">
        <v>435</v>
      </c>
      <c r="AG13" s="64">
        <v>0</v>
      </c>
      <c r="AH13" s="64" t="s">
        <v>435</v>
      </c>
      <c r="AI13" s="64" t="s">
        <v>435</v>
      </c>
      <c r="AJ13" s="64">
        <v>0</v>
      </c>
      <c r="AK13" s="64" t="s">
        <v>435</v>
      </c>
      <c r="AL13" s="64" t="s">
        <v>435</v>
      </c>
      <c r="AM13" s="64">
        <v>0</v>
      </c>
      <c r="AN13" s="64" t="s">
        <v>435</v>
      </c>
      <c r="AO13" s="64">
        <v>0</v>
      </c>
      <c r="AP13" s="64">
        <v>0</v>
      </c>
      <c r="AQ13" s="64" t="s">
        <v>435</v>
      </c>
      <c r="AR13" s="64" t="s">
        <v>435</v>
      </c>
      <c r="AS13" s="64" t="s">
        <v>435</v>
      </c>
      <c r="AT13" s="64" t="s">
        <v>435</v>
      </c>
      <c r="AU13" s="64" t="s">
        <v>435</v>
      </c>
      <c r="AV13" s="64">
        <v>0</v>
      </c>
      <c r="AW13" s="64" t="s">
        <v>435</v>
      </c>
      <c r="AX13" s="64">
        <v>0</v>
      </c>
      <c r="AY13" s="64" t="s">
        <v>435</v>
      </c>
      <c r="AZ13" s="64">
        <v>0</v>
      </c>
      <c r="BA13" s="64" t="s">
        <v>435</v>
      </c>
      <c r="BB13" s="64">
        <v>0</v>
      </c>
      <c r="BC13" s="64">
        <v>100</v>
      </c>
      <c r="BD13" s="64">
        <v>0</v>
      </c>
      <c r="BE13" s="64">
        <v>7.5</v>
      </c>
      <c r="BF13" s="64">
        <v>0</v>
      </c>
      <c r="BG13" s="64">
        <v>10</v>
      </c>
      <c r="BH13" s="64">
        <v>40</v>
      </c>
      <c r="BI13" s="64">
        <v>47.5</v>
      </c>
      <c r="BJ13" s="64">
        <v>42.5</v>
      </c>
      <c r="BK13" s="64">
        <v>47.5</v>
      </c>
      <c r="BL13" s="64">
        <v>0</v>
      </c>
      <c r="BM13" s="64">
        <v>0</v>
      </c>
      <c r="BN13" s="64">
        <v>30</v>
      </c>
      <c r="BO13" s="64">
        <v>12.5</v>
      </c>
    </row>
    <row r="14" spans="1:67">
      <c r="A14" t="s">
        <v>278</v>
      </c>
      <c r="B14" t="s">
        <v>338</v>
      </c>
      <c r="C14" t="s">
        <v>29</v>
      </c>
      <c r="D14" t="s">
        <v>23</v>
      </c>
      <c r="E14" s="50">
        <v>19.3</v>
      </c>
      <c r="F14" s="50">
        <v>22</v>
      </c>
      <c r="G14" s="54">
        <v>3.5</v>
      </c>
      <c r="H14" s="50" t="s">
        <v>18</v>
      </c>
      <c r="I14" s="50" t="s">
        <v>21</v>
      </c>
      <c r="J14" s="54">
        <v>3.3</v>
      </c>
      <c r="K14" s="54">
        <v>22.9</v>
      </c>
      <c r="L14" s="54" t="s">
        <v>435</v>
      </c>
      <c r="M14" s="54">
        <v>0</v>
      </c>
      <c r="N14" s="54">
        <v>34</v>
      </c>
      <c r="O14" s="54">
        <v>36.299999999999997</v>
      </c>
      <c r="P14" s="54">
        <v>0</v>
      </c>
      <c r="Q14" s="54">
        <v>18</v>
      </c>
      <c r="R14" s="54">
        <v>25</v>
      </c>
      <c r="S14" s="54"/>
      <c r="T14" s="50">
        <v>23</v>
      </c>
      <c r="U14" s="50">
        <v>6</v>
      </c>
      <c r="V14" s="50" t="s">
        <v>435</v>
      </c>
      <c r="W14" s="50">
        <v>2</v>
      </c>
      <c r="X14" s="50">
        <v>27</v>
      </c>
      <c r="Y14" s="50">
        <v>14</v>
      </c>
      <c r="Z14" s="50">
        <v>32</v>
      </c>
      <c r="AA14" s="50">
        <v>38</v>
      </c>
      <c r="AB14" s="50">
        <v>23</v>
      </c>
      <c r="AC14" s="64" t="s">
        <v>435</v>
      </c>
      <c r="AD14" s="64">
        <v>0</v>
      </c>
      <c r="AE14" s="64">
        <v>0</v>
      </c>
      <c r="AF14" s="64" t="s">
        <v>435</v>
      </c>
      <c r="AG14" s="64">
        <v>0</v>
      </c>
      <c r="AH14" s="64">
        <v>0</v>
      </c>
      <c r="AI14" s="64" t="s">
        <v>435</v>
      </c>
      <c r="AJ14" s="64">
        <v>0</v>
      </c>
      <c r="AK14" s="64">
        <v>0</v>
      </c>
      <c r="AL14" s="64" t="s">
        <v>435</v>
      </c>
      <c r="AM14" s="64">
        <v>0</v>
      </c>
      <c r="AN14" s="64">
        <v>0</v>
      </c>
      <c r="AO14" s="64">
        <v>0</v>
      </c>
      <c r="AP14" s="64">
        <v>50</v>
      </c>
      <c r="AQ14" s="64">
        <v>100</v>
      </c>
      <c r="AR14" s="64">
        <v>0</v>
      </c>
      <c r="AS14" s="64">
        <v>0</v>
      </c>
      <c r="AT14" s="64" t="s">
        <v>435</v>
      </c>
      <c r="AU14" s="64" t="s">
        <v>435</v>
      </c>
      <c r="AV14" s="64">
        <v>0</v>
      </c>
      <c r="AW14" s="64" t="s">
        <v>435</v>
      </c>
      <c r="AX14" s="64">
        <v>0</v>
      </c>
      <c r="AY14" s="64" t="s">
        <v>435</v>
      </c>
      <c r="AZ14" s="64">
        <v>0</v>
      </c>
      <c r="BA14" s="64" t="s">
        <v>435</v>
      </c>
      <c r="BB14" s="64">
        <v>0</v>
      </c>
      <c r="BC14" s="64">
        <v>100</v>
      </c>
      <c r="BD14" s="64">
        <v>0</v>
      </c>
      <c r="BE14" s="64">
        <v>20</v>
      </c>
      <c r="BF14" s="64">
        <v>0</v>
      </c>
      <c r="BG14" s="64">
        <v>0</v>
      </c>
      <c r="BH14" s="64">
        <v>45</v>
      </c>
      <c r="BI14" s="64">
        <v>27.5</v>
      </c>
      <c r="BJ14" s="64">
        <v>0</v>
      </c>
      <c r="BK14" s="64">
        <v>0</v>
      </c>
      <c r="BL14" s="64">
        <v>0</v>
      </c>
      <c r="BM14" s="64">
        <v>0</v>
      </c>
      <c r="BN14" s="64">
        <v>45</v>
      </c>
      <c r="BO14" s="64">
        <v>25</v>
      </c>
    </row>
    <row r="15" spans="1:67">
      <c r="A15" t="s">
        <v>279</v>
      </c>
      <c r="B15" t="s">
        <v>339</v>
      </c>
      <c r="C15" t="s">
        <v>22</v>
      </c>
      <c r="D15" t="s">
        <v>23</v>
      </c>
      <c r="E15" s="50">
        <v>1.7</v>
      </c>
      <c r="F15" s="50">
        <v>42</v>
      </c>
      <c r="G15" s="54">
        <v>1.2</v>
      </c>
      <c r="H15" s="50" t="s">
        <v>20</v>
      </c>
      <c r="I15" s="50" t="s">
        <v>21</v>
      </c>
      <c r="J15" s="54">
        <v>0</v>
      </c>
      <c r="K15" s="54" t="s">
        <v>435</v>
      </c>
      <c r="L15" s="54" t="s">
        <v>435</v>
      </c>
      <c r="M15" s="54">
        <v>0</v>
      </c>
      <c r="N15" s="54">
        <v>32</v>
      </c>
      <c r="O15" s="54">
        <v>3.8</v>
      </c>
      <c r="P15" s="54">
        <v>0</v>
      </c>
      <c r="Q15" s="54">
        <v>26</v>
      </c>
      <c r="R15" s="54">
        <v>12.5</v>
      </c>
      <c r="S15" s="54"/>
      <c r="T15" s="50">
        <v>25</v>
      </c>
      <c r="U15" s="50" t="s">
        <v>435</v>
      </c>
      <c r="V15" s="50" t="s">
        <v>435</v>
      </c>
      <c r="W15" s="50">
        <v>2</v>
      </c>
      <c r="X15" s="50">
        <v>34</v>
      </c>
      <c r="Y15" s="50">
        <v>38</v>
      </c>
      <c r="Z15" s="50">
        <v>32</v>
      </c>
      <c r="AA15" s="50">
        <v>29</v>
      </c>
      <c r="AB15" s="50">
        <v>32</v>
      </c>
      <c r="AC15" s="64" t="s">
        <v>435</v>
      </c>
      <c r="AD15" s="64">
        <v>0</v>
      </c>
      <c r="AE15" s="64" t="s">
        <v>435</v>
      </c>
      <c r="AF15" s="64" t="s">
        <v>435</v>
      </c>
      <c r="AG15" s="64">
        <v>0</v>
      </c>
      <c r="AH15" s="64" t="s">
        <v>435</v>
      </c>
      <c r="AI15" s="64" t="s">
        <v>435</v>
      </c>
      <c r="AJ15" s="64">
        <v>0</v>
      </c>
      <c r="AK15" s="64" t="s">
        <v>435</v>
      </c>
      <c r="AL15" s="64" t="s">
        <v>435</v>
      </c>
      <c r="AM15" s="64">
        <v>0</v>
      </c>
      <c r="AN15" s="64" t="s">
        <v>435</v>
      </c>
      <c r="AO15" s="64">
        <v>0</v>
      </c>
      <c r="AP15" s="64">
        <v>0</v>
      </c>
      <c r="AQ15" s="64" t="s">
        <v>435</v>
      </c>
      <c r="AR15" s="64" t="s">
        <v>435</v>
      </c>
      <c r="AS15" s="64" t="s">
        <v>435</v>
      </c>
      <c r="AT15" s="64" t="s">
        <v>435</v>
      </c>
      <c r="AU15" s="64" t="s">
        <v>435</v>
      </c>
      <c r="AV15" s="64">
        <v>0</v>
      </c>
      <c r="AW15" s="64" t="s">
        <v>435</v>
      </c>
      <c r="AX15" s="64">
        <v>0</v>
      </c>
      <c r="AY15" s="64" t="s">
        <v>435</v>
      </c>
      <c r="AZ15" s="64">
        <v>0</v>
      </c>
      <c r="BA15" s="64" t="s">
        <v>435</v>
      </c>
      <c r="BB15" s="64">
        <v>0</v>
      </c>
      <c r="BC15" s="64">
        <v>100</v>
      </c>
      <c r="BD15" s="64">
        <v>0</v>
      </c>
      <c r="BE15" s="64">
        <v>10</v>
      </c>
      <c r="BF15" s="64">
        <v>0</v>
      </c>
      <c r="BG15" s="64">
        <v>0</v>
      </c>
      <c r="BH15" s="64">
        <v>7.5</v>
      </c>
      <c r="BI15" s="64">
        <v>0</v>
      </c>
      <c r="BJ15" s="64">
        <v>0</v>
      </c>
      <c r="BK15" s="64">
        <v>0</v>
      </c>
      <c r="BL15" s="64">
        <v>0</v>
      </c>
      <c r="BM15" s="64">
        <v>50</v>
      </c>
      <c r="BN15" s="64">
        <v>15</v>
      </c>
      <c r="BO15" s="64">
        <v>12.5</v>
      </c>
    </row>
    <row r="16" spans="1:67">
      <c r="A16" t="s">
        <v>280</v>
      </c>
      <c r="B16" t="s">
        <v>340</v>
      </c>
      <c r="C16" t="s">
        <v>38</v>
      </c>
      <c r="D16" t="s">
        <v>17</v>
      </c>
      <c r="E16" s="50">
        <v>22.6</v>
      </c>
      <c r="F16" s="50">
        <v>17</v>
      </c>
      <c r="G16" s="54">
        <v>4.8</v>
      </c>
      <c r="H16" s="50" t="s">
        <v>18</v>
      </c>
      <c r="I16" s="50" t="s">
        <v>19</v>
      </c>
      <c r="J16" s="54">
        <v>64.599999999999994</v>
      </c>
      <c r="K16" s="54">
        <v>5.5</v>
      </c>
      <c r="L16" s="54" t="s">
        <v>435</v>
      </c>
      <c r="M16" s="54" t="s">
        <v>435</v>
      </c>
      <c r="N16" s="54">
        <v>35.5</v>
      </c>
      <c r="O16" s="54">
        <v>17.5</v>
      </c>
      <c r="P16" s="54">
        <v>27.5</v>
      </c>
      <c r="Q16" s="54">
        <v>6</v>
      </c>
      <c r="R16" s="54">
        <v>25</v>
      </c>
      <c r="S16" s="54"/>
      <c r="T16" s="50">
        <v>6</v>
      </c>
      <c r="U16" s="50">
        <v>10</v>
      </c>
      <c r="V16" s="50" t="s">
        <v>435</v>
      </c>
      <c r="W16" s="50" t="s">
        <v>435</v>
      </c>
      <c r="X16" s="50">
        <v>25</v>
      </c>
      <c r="Y16" s="50">
        <v>28</v>
      </c>
      <c r="Z16" s="50">
        <v>20</v>
      </c>
      <c r="AA16" s="50">
        <v>45</v>
      </c>
      <c r="AB16" s="50">
        <v>23</v>
      </c>
      <c r="AC16" s="64" t="s">
        <v>435</v>
      </c>
      <c r="AD16" s="64" t="s">
        <v>435</v>
      </c>
      <c r="AE16" s="64">
        <v>100</v>
      </c>
      <c r="AF16" s="64" t="s">
        <v>435</v>
      </c>
      <c r="AG16" s="64" t="s">
        <v>435</v>
      </c>
      <c r="AH16" s="64">
        <v>90</v>
      </c>
      <c r="AI16" s="64" t="s">
        <v>435</v>
      </c>
      <c r="AJ16" s="64" t="s">
        <v>435</v>
      </c>
      <c r="AK16" s="64">
        <v>90</v>
      </c>
      <c r="AL16" s="64" t="s">
        <v>435</v>
      </c>
      <c r="AM16" s="64" t="s">
        <v>435</v>
      </c>
      <c r="AN16" s="64">
        <v>0</v>
      </c>
      <c r="AO16" s="64">
        <v>50</v>
      </c>
      <c r="AP16" s="64">
        <v>48.7</v>
      </c>
      <c r="AQ16" s="64">
        <v>0</v>
      </c>
      <c r="AR16" s="64">
        <v>16</v>
      </c>
      <c r="AS16" s="64">
        <v>0</v>
      </c>
      <c r="AT16" s="64" t="s">
        <v>435</v>
      </c>
      <c r="AU16" s="64" t="s">
        <v>435</v>
      </c>
      <c r="AV16" s="64" t="s">
        <v>435</v>
      </c>
      <c r="AW16" s="64" t="s">
        <v>435</v>
      </c>
      <c r="AX16" s="64" t="s">
        <v>435</v>
      </c>
      <c r="AY16" s="64" t="s">
        <v>435</v>
      </c>
      <c r="AZ16" s="64" t="s">
        <v>435</v>
      </c>
      <c r="BA16" s="64" t="s">
        <v>435</v>
      </c>
      <c r="BB16" s="64" t="s">
        <v>435</v>
      </c>
      <c r="BC16" s="64">
        <v>100</v>
      </c>
      <c r="BD16" s="64">
        <v>0</v>
      </c>
      <c r="BE16" s="64">
        <v>27.5</v>
      </c>
      <c r="BF16" s="64">
        <v>0</v>
      </c>
      <c r="BG16" s="64">
        <v>0</v>
      </c>
      <c r="BH16" s="64">
        <v>35</v>
      </c>
      <c r="BI16" s="64">
        <v>0</v>
      </c>
      <c r="BJ16" s="64">
        <v>55</v>
      </c>
      <c r="BK16" s="64">
        <v>0</v>
      </c>
      <c r="BL16" s="64">
        <v>0</v>
      </c>
      <c r="BM16" s="64">
        <v>0</v>
      </c>
      <c r="BN16" s="64">
        <v>15</v>
      </c>
      <c r="BO16" s="64">
        <v>25</v>
      </c>
    </row>
    <row r="17" spans="1:67">
      <c r="A17" t="s">
        <v>281</v>
      </c>
      <c r="B17" t="s">
        <v>341</v>
      </c>
      <c r="C17" t="s">
        <v>325</v>
      </c>
      <c r="D17" t="s">
        <v>42</v>
      </c>
      <c r="E17" s="50">
        <v>1.6</v>
      </c>
      <c r="F17" s="50">
        <v>44</v>
      </c>
      <c r="G17" s="54">
        <v>1.1000000000000001</v>
      </c>
      <c r="H17" s="50" t="s">
        <v>20</v>
      </c>
      <c r="I17" s="50" t="s">
        <v>21</v>
      </c>
      <c r="J17" s="54">
        <v>0</v>
      </c>
      <c r="K17" s="54" t="s">
        <v>435</v>
      </c>
      <c r="L17" s="54" t="s">
        <v>435</v>
      </c>
      <c r="M17" s="54">
        <v>0</v>
      </c>
      <c r="N17" s="54">
        <v>30</v>
      </c>
      <c r="O17" s="54">
        <v>0</v>
      </c>
      <c r="P17" s="54">
        <v>0</v>
      </c>
      <c r="Q17" s="54">
        <v>46</v>
      </c>
      <c r="R17" s="54">
        <v>0</v>
      </c>
      <c r="S17" s="54"/>
      <c r="T17" s="50">
        <v>25</v>
      </c>
      <c r="U17" s="50" t="s">
        <v>435</v>
      </c>
      <c r="V17" s="50" t="s">
        <v>435</v>
      </c>
      <c r="W17" s="50">
        <v>2</v>
      </c>
      <c r="X17" s="50">
        <v>41</v>
      </c>
      <c r="Y17" s="50">
        <v>44</v>
      </c>
      <c r="Z17" s="50">
        <v>32</v>
      </c>
      <c r="AA17" s="50">
        <v>19</v>
      </c>
      <c r="AB17" s="50">
        <v>37</v>
      </c>
      <c r="AC17" s="64" t="s">
        <v>435</v>
      </c>
      <c r="AD17" s="64">
        <v>0</v>
      </c>
      <c r="AE17" s="64" t="s">
        <v>435</v>
      </c>
      <c r="AF17" s="64" t="s">
        <v>435</v>
      </c>
      <c r="AG17" s="64">
        <v>0</v>
      </c>
      <c r="AH17" s="64" t="s">
        <v>435</v>
      </c>
      <c r="AI17" s="64" t="s">
        <v>435</v>
      </c>
      <c r="AJ17" s="64">
        <v>0</v>
      </c>
      <c r="AK17" s="64" t="s">
        <v>435</v>
      </c>
      <c r="AL17" s="64" t="s">
        <v>435</v>
      </c>
      <c r="AM17" s="64">
        <v>0</v>
      </c>
      <c r="AN17" s="64" t="s">
        <v>435</v>
      </c>
      <c r="AO17" s="64">
        <v>0</v>
      </c>
      <c r="AP17" s="64">
        <v>0</v>
      </c>
      <c r="AQ17" s="64" t="s">
        <v>435</v>
      </c>
      <c r="AR17" s="64" t="s">
        <v>435</v>
      </c>
      <c r="AS17" s="64" t="s">
        <v>435</v>
      </c>
      <c r="AT17" s="64" t="s">
        <v>435</v>
      </c>
      <c r="AU17" s="64" t="s">
        <v>435</v>
      </c>
      <c r="AV17" s="64">
        <v>0</v>
      </c>
      <c r="AW17" s="64" t="s">
        <v>435</v>
      </c>
      <c r="AX17" s="64">
        <v>0</v>
      </c>
      <c r="AY17" s="64" t="s">
        <v>435</v>
      </c>
      <c r="AZ17" s="64">
        <v>0</v>
      </c>
      <c r="BA17" s="64" t="s">
        <v>435</v>
      </c>
      <c r="BB17" s="64">
        <v>0</v>
      </c>
      <c r="BC17" s="64">
        <v>100</v>
      </c>
      <c r="BD17" s="64">
        <v>0</v>
      </c>
      <c r="BE17" s="64">
        <v>0</v>
      </c>
      <c r="BF17" s="64">
        <v>0</v>
      </c>
      <c r="BG17" s="64">
        <v>0</v>
      </c>
      <c r="BH17" s="64">
        <v>0</v>
      </c>
      <c r="BI17" s="64">
        <v>0</v>
      </c>
      <c r="BJ17" s="64">
        <v>0</v>
      </c>
      <c r="BK17" s="64">
        <v>0</v>
      </c>
      <c r="BL17" s="64">
        <v>0</v>
      </c>
      <c r="BM17" s="64">
        <v>100</v>
      </c>
      <c r="BN17" s="64">
        <v>15</v>
      </c>
      <c r="BO17" s="64">
        <v>0</v>
      </c>
    </row>
    <row r="18" spans="1:67">
      <c r="A18" t="s">
        <v>282</v>
      </c>
      <c r="B18" t="s">
        <v>342</v>
      </c>
      <c r="C18" t="s">
        <v>35</v>
      </c>
      <c r="D18" t="s">
        <v>36</v>
      </c>
      <c r="E18" s="50">
        <v>2</v>
      </c>
      <c r="F18" s="50">
        <v>39</v>
      </c>
      <c r="G18" s="54">
        <v>1.4</v>
      </c>
      <c r="H18" s="50" t="s">
        <v>20</v>
      </c>
      <c r="I18" s="50" t="s">
        <v>21</v>
      </c>
      <c r="J18" s="54">
        <v>0</v>
      </c>
      <c r="K18" s="54">
        <v>0</v>
      </c>
      <c r="L18" s="54" t="s">
        <v>435</v>
      </c>
      <c r="M18" s="54">
        <v>0</v>
      </c>
      <c r="N18" s="54">
        <v>2.2999999999999998</v>
      </c>
      <c r="O18" s="54">
        <v>7.5</v>
      </c>
      <c r="P18" s="54">
        <v>0</v>
      </c>
      <c r="Q18" s="54">
        <v>18</v>
      </c>
      <c r="R18" s="54">
        <v>50</v>
      </c>
      <c r="S18" s="54"/>
      <c r="T18" s="50">
        <v>25</v>
      </c>
      <c r="U18" s="50">
        <v>14</v>
      </c>
      <c r="V18" s="50" t="s">
        <v>435</v>
      </c>
      <c r="W18" s="50">
        <v>2</v>
      </c>
      <c r="X18" s="50">
        <v>45</v>
      </c>
      <c r="Y18" s="50">
        <v>35</v>
      </c>
      <c r="Z18" s="50">
        <v>32</v>
      </c>
      <c r="AA18" s="50">
        <v>38</v>
      </c>
      <c r="AB18" s="50">
        <v>7</v>
      </c>
      <c r="AC18" s="64" t="s">
        <v>435</v>
      </c>
      <c r="AD18" s="64">
        <v>0</v>
      </c>
      <c r="AE18" s="64">
        <v>0</v>
      </c>
      <c r="AF18" s="64" t="s">
        <v>435</v>
      </c>
      <c r="AG18" s="64">
        <v>0</v>
      </c>
      <c r="AH18" s="64">
        <v>0</v>
      </c>
      <c r="AI18" s="64" t="s">
        <v>435</v>
      </c>
      <c r="AJ18" s="64">
        <v>0</v>
      </c>
      <c r="AK18" s="64">
        <v>0</v>
      </c>
      <c r="AL18" s="64" t="s">
        <v>435</v>
      </c>
      <c r="AM18" s="64">
        <v>0</v>
      </c>
      <c r="AN18" s="64">
        <v>0</v>
      </c>
      <c r="AO18" s="64">
        <v>0</v>
      </c>
      <c r="AP18" s="64">
        <v>0</v>
      </c>
      <c r="AQ18" s="64">
        <v>0</v>
      </c>
      <c r="AR18" s="64">
        <v>0</v>
      </c>
      <c r="AS18" s="64">
        <v>0</v>
      </c>
      <c r="AT18" s="64" t="s">
        <v>435</v>
      </c>
      <c r="AU18" s="64" t="s">
        <v>435</v>
      </c>
      <c r="AV18" s="64">
        <v>0</v>
      </c>
      <c r="AW18" s="64" t="s">
        <v>435</v>
      </c>
      <c r="AX18" s="64">
        <v>0</v>
      </c>
      <c r="AY18" s="64" t="s">
        <v>435</v>
      </c>
      <c r="AZ18" s="64">
        <v>0</v>
      </c>
      <c r="BA18" s="64" t="s">
        <v>435</v>
      </c>
      <c r="BB18" s="64">
        <v>0</v>
      </c>
      <c r="BC18" s="64">
        <v>0</v>
      </c>
      <c r="BD18" s="64">
        <v>0</v>
      </c>
      <c r="BE18" s="64">
        <v>10</v>
      </c>
      <c r="BF18" s="64">
        <v>0</v>
      </c>
      <c r="BG18" s="64">
        <v>2.5</v>
      </c>
      <c r="BH18" s="64">
        <v>7.5</v>
      </c>
      <c r="BI18" s="64">
        <v>7.5</v>
      </c>
      <c r="BJ18" s="64">
        <v>0</v>
      </c>
      <c r="BK18" s="64">
        <v>0</v>
      </c>
      <c r="BL18" s="64">
        <v>0</v>
      </c>
      <c r="BM18" s="64">
        <v>0</v>
      </c>
      <c r="BN18" s="64">
        <v>45</v>
      </c>
      <c r="BO18" s="64">
        <v>50</v>
      </c>
    </row>
    <row r="19" spans="1:67">
      <c r="A19" t="s">
        <v>283</v>
      </c>
      <c r="B19" t="s">
        <v>343</v>
      </c>
      <c r="C19" t="s">
        <v>325</v>
      </c>
      <c r="D19" t="s">
        <v>42</v>
      </c>
      <c r="E19" s="50">
        <v>8.9</v>
      </c>
      <c r="F19" s="50">
        <v>33</v>
      </c>
      <c r="G19" s="54">
        <v>1.2</v>
      </c>
      <c r="H19" s="50" t="s">
        <v>25</v>
      </c>
      <c r="I19" s="50" t="s">
        <v>21</v>
      </c>
      <c r="J19" s="54">
        <v>0</v>
      </c>
      <c r="K19" s="54" t="s">
        <v>435</v>
      </c>
      <c r="L19" s="54" t="s">
        <v>435</v>
      </c>
      <c r="M19" s="54">
        <v>0</v>
      </c>
      <c r="N19" s="54">
        <v>30</v>
      </c>
      <c r="O19" s="54">
        <v>3.8</v>
      </c>
      <c r="P19" s="54">
        <v>0</v>
      </c>
      <c r="Q19" s="54">
        <v>52</v>
      </c>
      <c r="R19" s="54">
        <v>0</v>
      </c>
      <c r="S19" s="54"/>
      <c r="T19" s="50">
        <v>25</v>
      </c>
      <c r="U19" s="50" t="s">
        <v>435</v>
      </c>
      <c r="V19" s="50" t="s">
        <v>435</v>
      </c>
      <c r="W19" s="50">
        <v>2</v>
      </c>
      <c r="X19" s="50">
        <v>41</v>
      </c>
      <c r="Y19" s="50">
        <v>38</v>
      </c>
      <c r="Z19" s="50">
        <v>32</v>
      </c>
      <c r="AA19" s="50">
        <v>13</v>
      </c>
      <c r="AB19" s="50">
        <v>37</v>
      </c>
      <c r="AC19" s="64" t="s">
        <v>435</v>
      </c>
      <c r="AD19" s="64">
        <v>0</v>
      </c>
      <c r="AE19" s="64" t="s">
        <v>435</v>
      </c>
      <c r="AF19" s="64" t="s">
        <v>435</v>
      </c>
      <c r="AG19" s="64">
        <v>0</v>
      </c>
      <c r="AH19" s="64" t="s">
        <v>435</v>
      </c>
      <c r="AI19" s="64" t="s">
        <v>435</v>
      </c>
      <c r="AJ19" s="64">
        <v>0</v>
      </c>
      <c r="AK19" s="64" t="s">
        <v>435</v>
      </c>
      <c r="AL19" s="64" t="s">
        <v>435</v>
      </c>
      <c r="AM19" s="64">
        <v>0</v>
      </c>
      <c r="AN19" s="64" t="s">
        <v>435</v>
      </c>
      <c r="AO19" s="64">
        <v>0</v>
      </c>
      <c r="AP19" s="64">
        <v>0</v>
      </c>
      <c r="AQ19" s="64" t="s">
        <v>435</v>
      </c>
      <c r="AR19" s="64" t="s">
        <v>435</v>
      </c>
      <c r="AS19" s="64" t="s">
        <v>435</v>
      </c>
      <c r="AT19" s="64" t="s">
        <v>435</v>
      </c>
      <c r="AU19" s="64" t="s">
        <v>435</v>
      </c>
      <c r="AV19" s="64">
        <v>0</v>
      </c>
      <c r="AW19" s="64" t="s">
        <v>435</v>
      </c>
      <c r="AX19" s="64">
        <v>0</v>
      </c>
      <c r="AY19" s="64" t="s">
        <v>435</v>
      </c>
      <c r="AZ19" s="64">
        <v>0</v>
      </c>
      <c r="BA19" s="64" t="s">
        <v>435</v>
      </c>
      <c r="BB19" s="64">
        <v>0</v>
      </c>
      <c r="BC19" s="64">
        <v>100</v>
      </c>
      <c r="BD19" s="64">
        <v>0</v>
      </c>
      <c r="BE19" s="64">
        <v>0</v>
      </c>
      <c r="BF19" s="64">
        <v>0</v>
      </c>
      <c r="BG19" s="64">
        <v>0</v>
      </c>
      <c r="BH19" s="64">
        <v>0</v>
      </c>
      <c r="BI19" s="64">
        <v>7.5</v>
      </c>
      <c r="BJ19" s="64">
        <v>0</v>
      </c>
      <c r="BK19" s="64">
        <v>0</v>
      </c>
      <c r="BL19" s="64">
        <v>0</v>
      </c>
      <c r="BM19" s="64">
        <v>100</v>
      </c>
      <c r="BN19" s="64">
        <v>30</v>
      </c>
      <c r="BO19" s="64">
        <v>0</v>
      </c>
    </row>
    <row r="20" spans="1:67">
      <c r="A20" t="s">
        <v>284</v>
      </c>
      <c r="B20" t="s">
        <v>377</v>
      </c>
      <c r="C20" t="s">
        <v>24</v>
      </c>
      <c r="D20" t="s">
        <v>17</v>
      </c>
      <c r="E20" s="50">
        <v>46.7</v>
      </c>
      <c r="F20" s="50">
        <v>1</v>
      </c>
      <c r="G20" s="54">
        <v>10.7</v>
      </c>
      <c r="H20" s="50" t="s">
        <v>32</v>
      </c>
      <c r="I20" s="50" t="s">
        <v>33</v>
      </c>
      <c r="J20" s="54">
        <v>89.2</v>
      </c>
      <c r="K20" s="54">
        <v>25.5</v>
      </c>
      <c r="L20" s="54" t="s">
        <v>435</v>
      </c>
      <c r="M20" s="54">
        <v>0</v>
      </c>
      <c r="N20" s="54">
        <v>77.599999999999994</v>
      </c>
      <c r="O20" s="54">
        <v>60</v>
      </c>
      <c r="P20" s="54">
        <v>61.3</v>
      </c>
      <c r="Q20" s="54">
        <v>70</v>
      </c>
      <c r="R20" s="54">
        <v>75</v>
      </c>
      <c r="S20" s="54"/>
      <c r="T20" s="50">
        <v>1</v>
      </c>
      <c r="U20" s="50">
        <v>5</v>
      </c>
      <c r="V20" s="50" t="s">
        <v>435</v>
      </c>
      <c r="W20" s="50">
        <v>2</v>
      </c>
      <c r="X20" s="50">
        <v>1</v>
      </c>
      <c r="Y20" s="50">
        <v>2</v>
      </c>
      <c r="Z20" s="50">
        <v>5</v>
      </c>
      <c r="AA20" s="50">
        <v>2</v>
      </c>
      <c r="AB20" s="50">
        <v>4</v>
      </c>
      <c r="AC20" s="64" t="s">
        <v>435</v>
      </c>
      <c r="AD20" s="64">
        <v>100</v>
      </c>
      <c r="AE20" s="64">
        <v>100</v>
      </c>
      <c r="AF20" s="64" t="s">
        <v>435</v>
      </c>
      <c r="AG20" s="64">
        <v>94</v>
      </c>
      <c r="AH20" s="64">
        <v>94</v>
      </c>
      <c r="AI20" s="64" t="s">
        <v>435</v>
      </c>
      <c r="AJ20" s="64">
        <v>94</v>
      </c>
      <c r="AK20" s="64">
        <v>94</v>
      </c>
      <c r="AL20" s="64" t="s">
        <v>435</v>
      </c>
      <c r="AM20" s="64">
        <v>100</v>
      </c>
      <c r="AN20" s="64">
        <v>100</v>
      </c>
      <c r="AO20" s="64">
        <v>48.5</v>
      </c>
      <c r="AP20" s="64">
        <v>89.3</v>
      </c>
      <c r="AQ20" s="64">
        <v>100</v>
      </c>
      <c r="AR20" s="64">
        <v>0</v>
      </c>
      <c r="AS20" s="64">
        <v>6.1</v>
      </c>
      <c r="AT20" s="64" t="s">
        <v>435</v>
      </c>
      <c r="AU20" s="64" t="s">
        <v>435</v>
      </c>
      <c r="AV20" s="64">
        <v>0</v>
      </c>
      <c r="AW20" s="64" t="s">
        <v>435</v>
      </c>
      <c r="AX20" s="64">
        <v>0</v>
      </c>
      <c r="AY20" s="64" t="s">
        <v>435</v>
      </c>
      <c r="AZ20" s="64">
        <v>0</v>
      </c>
      <c r="BA20" s="64" t="s">
        <v>435</v>
      </c>
      <c r="BB20" s="64">
        <v>0</v>
      </c>
      <c r="BC20" s="64">
        <v>100</v>
      </c>
      <c r="BD20" s="64">
        <v>50</v>
      </c>
      <c r="BE20" s="64">
        <v>80</v>
      </c>
      <c r="BF20" s="64">
        <v>87.5</v>
      </c>
      <c r="BG20" s="64">
        <v>78.8</v>
      </c>
      <c r="BH20" s="64">
        <v>52.5</v>
      </c>
      <c r="BI20" s="64">
        <v>67.5</v>
      </c>
      <c r="BJ20" s="64">
        <v>70</v>
      </c>
      <c r="BK20" s="64">
        <v>52.5</v>
      </c>
      <c r="BL20" s="64">
        <v>10</v>
      </c>
      <c r="BM20" s="64">
        <v>100</v>
      </c>
      <c r="BN20" s="64">
        <v>70</v>
      </c>
      <c r="BO20" s="64">
        <v>75</v>
      </c>
    </row>
    <row r="21" spans="1:67">
      <c r="A21" t="s">
        <v>285</v>
      </c>
      <c r="B21" t="s">
        <v>344</v>
      </c>
      <c r="C21" t="s">
        <v>22</v>
      </c>
      <c r="D21" t="s">
        <v>23</v>
      </c>
      <c r="E21" s="50">
        <v>1.7</v>
      </c>
      <c r="F21" s="50">
        <v>42</v>
      </c>
      <c r="G21" s="54">
        <v>1.2</v>
      </c>
      <c r="H21" s="50" t="s">
        <v>20</v>
      </c>
      <c r="I21" s="50" t="s">
        <v>21</v>
      </c>
      <c r="J21" s="54">
        <v>0</v>
      </c>
      <c r="K21" s="54" t="s">
        <v>435</v>
      </c>
      <c r="L21" s="54" t="s">
        <v>435</v>
      </c>
      <c r="M21" s="54">
        <v>0</v>
      </c>
      <c r="N21" s="54">
        <v>31.5</v>
      </c>
      <c r="O21" s="54">
        <v>3.8</v>
      </c>
      <c r="P21" s="54">
        <v>0</v>
      </c>
      <c r="Q21" s="54">
        <v>26</v>
      </c>
      <c r="R21" s="54">
        <v>12.5</v>
      </c>
      <c r="S21" s="54"/>
      <c r="T21" s="50">
        <v>25</v>
      </c>
      <c r="U21" s="50" t="s">
        <v>435</v>
      </c>
      <c r="V21" s="50" t="s">
        <v>435</v>
      </c>
      <c r="W21" s="50">
        <v>2</v>
      </c>
      <c r="X21" s="50">
        <v>39</v>
      </c>
      <c r="Y21" s="50">
        <v>38</v>
      </c>
      <c r="Z21" s="50">
        <v>32</v>
      </c>
      <c r="AA21" s="50">
        <v>29</v>
      </c>
      <c r="AB21" s="50">
        <v>32</v>
      </c>
      <c r="AC21" s="64" t="s">
        <v>435</v>
      </c>
      <c r="AD21" s="64">
        <v>0</v>
      </c>
      <c r="AE21" s="64" t="s">
        <v>435</v>
      </c>
      <c r="AF21" s="64" t="s">
        <v>435</v>
      </c>
      <c r="AG21" s="64">
        <v>0</v>
      </c>
      <c r="AH21" s="64" t="s">
        <v>435</v>
      </c>
      <c r="AI21" s="64" t="s">
        <v>435</v>
      </c>
      <c r="AJ21" s="64">
        <v>0</v>
      </c>
      <c r="AK21" s="64" t="s">
        <v>435</v>
      </c>
      <c r="AL21" s="64" t="s">
        <v>435</v>
      </c>
      <c r="AM21" s="64">
        <v>0</v>
      </c>
      <c r="AN21" s="64" t="s">
        <v>435</v>
      </c>
      <c r="AO21" s="64">
        <v>0</v>
      </c>
      <c r="AP21" s="64">
        <v>0</v>
      </c>
      <c r="AQ21" s="64" t="s">
        <v>435</v>
      </c>
      <c r="AR21" s="64" t="s">
        <v>435</v>
      </c>
      <c r="AS21" s="64" t="s">
        <v>435</v>
      </c>
      <c r="AT21" s="64" t="s">
        <v>435</v>
      </c>
      <c r="AU21" s="64" t="s">
        <v>435</v>
      </c>
      <c r="AV21" s="64">
        <v>0</v>
      </c>
      <c r="AW21" s="64" t="s">
        <v>435</v>
      </c>
      <c r="AX21" s="64">
        <v>0</v>
      </c>
      <c r="AY21" s="64" t="s">
        <v>435</v>
      </c>
      <c r="AZ21" s="64">
        <v>0</v>
      </c>
      <c r="BA21" s="64" t="s">
        <v>435</v>
      </c>
      <c r="BB21" s="64">
        <v>0</v>
      </c>
      <c r="BC21" s="64">
        <v>100</v>
      </c>
      <c r="BD21" s="64">
        <v>0</v>
      </c>
      <c r="BE21" s="64">
        <v>7.5</v>
      </c>
      <c r="BF21" s="64">
        <v>0</v>
      </c>
      <c r="BG21" s="64">
        <v>0</v>
      </c>
      <c r="BH21" s="64">
        <v>7.5</v>
      </c>
      <c r="BI21" s="64">
        <v>0</v>
      </c>
      <c r="BJ21" s="64">
        <v>0</v>
      </c>
      <c r="BK21" s="64">
        <v>0</v>
      </c>
      <c r="BL21" s="64">
        <v>0</v>
      </c>
      <c r="BM21" s="64">
        <v>50</v>
      </c>
      <c r="BN21" s="64">
        <v>15</v>
      </c>
      <c r="BO21" s="64">
        <v>12.5</v>
      </c>
    </row>
    <row r="22" spans="1:67">
      <c r="A22" t="s">
        <v>286</v>
      </c>
      <c r="B22" t="s">
        <v>345</v>
      </c>
      <c r="C22" t="s">
        <v>39</v>
      </c>
      <c r="D22" t="s">
        <v>40</v>
      </c>
      <c r="E22" s="50">
        <v>19.600000000000001</v>
      </c>
      <c r="F22" s="50">
        <v>21</v>
      </c>
      <c r="G22" s="54">
        <v>2.7</v>
      </c>
      <c r="H22" s="50" t="s">
        <v>18</v>
      </c>
      <c r="I22" s="50" t="s">
        <v>19</v>
      </c>
      <c r="J22" s="54">
        <v>8</v>
      </c>
      <c r="K22" s="54" t="s">
        <v>435</v>
      </c>
      <c r="L22" s="54" t="s">
        <v>435</v>
      </c>
      <c r="M22" s="54">
        <v>0</v>
      </c>
      <c r="N22" s="54">
        <v>64</v>
      </c>
      <c r="O22" s="54">
        <v>51.3</v>
      </c>
      <c r="P22" s="54">
        <v>0</v>
      </c>
      <c r="Q22" s="54">
        <v>16</v>
      </c>
      <c r="R22" s="54">
        <v>0</v>
      </c>
      <c r="S22" s="54"/>
      <c r="T22" s="50">
        <v>18</v>
      </c>
      <c r="U22" s="50" t="s">
        <v>435</v>
      </c>
      <c r="V22" s="50" t="s">
        <v>435</v>
      </c>
      <c r="W22" s="50">
        <v>2</v>
      </c>
      <c r="X22" s="50">
        <v>6</v>
      </c>
      <c r="Y22" s="50">
        <v>5</v>
      </c>
      <c r="Z22" s="50">
        <v>32</v>
      </c>
      <c r="AA22" s="50">
        <v>40</v>
      </c>
      <c r="AB22" s="50">
        <v>37</v>
      </c>
      <c r="AC22" s="64" t="s">
        <v>435</v>
      </c>
      <c r="AD22" s="64">
        <v>0</v>
      </c>
      <c r="AE22" s="64" t="s">
        <v>435</v>
      </c>
      <c r="AF22" s="64" t="s">
        <v>435</v>
      </c>
      <c r="AG22" s="64">
        <v>0</v>
      </c>
      <c r="AH22" s="64" t="s">
        <v>435</v>
      </c>
      <c r="AI22" s="64" t="s">
        <v>435</v>
      </c>
      <c r="AJ22" s="64">
        <v>0</v>
      </c>
      <c r="AK22" s="64" t="s">
        <v>435</v>
      </c>
      <c r="AL22" s="64" t="s">
        <v>435</v>
      </c>
      <c r="AM22" s="64">
        <v>0</v>
      </c>
      <c r="AN22" s="64" t="s">
        <v>435</v>
      </c>
      <c r="AO22" s="64">
        <v>9.8000000000000007</v>
      </c>
      <c r="AP22" s="64">
        <v>100</v>
      </c>
      <c r="AQ22" s="64" t="s">
        <v>435</v>
      </c>
      <c r="AR22" s="64" t="s">
        <v>435</v>
      </c>
      <c r="AS22" s="64" t="s">
        <v>435</v>
      </c>
      <c r="AT22" s="64" t="s">
        <v>435</v>
      </c>
      <c r="AU22" s="64" t="s">
        <v>435</v>
      </c>
      <c r="AV22" s="64">
        <v>0</v>
      </c>
      <c r="AW22" s="64" t="s">
        <v>435</v>
      </c>
      <c r="AX22" s="64">
        <v>0</v>
      </c>
      <c r="AY22" s="64" t="s">
        <v>435</v>
      </c>
      <c r="AZ22" s="64">
        <v>0</v>
      </c>
      <c r="BA22" s="64" t="s">
        <v>435</v>
      </c>
      <c r="BB22" s="64">
        <v>0</v>
      </c>
      <c r="BC22" s="64">
        <v>100</v>
      </c>
      <c r="BD22" s="64">
        <v>50</v>
      </c>
      <c r="BE22" s="64">
        <v>37.5</v>
      </c>
      <c r="BF22" s="64">
        <v>62.5</v>
      </c>
      <c r="BG22" s="64">
        <v>52.5</v>
      </c>
      <c r="BH22" s="64">
        <v>62.5</v>
      </c>
      <c r="BI22" s="64">
        <v>40</v>
      </c>
      <c r="BJ22" s="64">
        <v>0</v>
      </c>
      <c r="BK22" s="64">
        <v>0</v>
      </c>
      <c r="BL22" s="64">
        <v>0</v>
      </c>
      <c r="BM22" s="64">
        <v>25</v>
      </c>
      <c r="BN22" s="64">
        <v>15</v>
      </c>
      <c r="BO22" s="64">
        <v>0</v>
      </c>
    </row>
    <row r="23" spans="1:67">
      <c r="A23" t="s">
        <v>287</v>
      </c>
      <c r="B23" t="s">
        <v>346</v>
      </c>
      <c r="C23" t="s">
        <v>22</v>
      </c>
      <c r="D23" t="s">
        <v>23</v>
      </c>
      <c r="E23" s="50">
        <v>7.3</v>
      </c>
      <c r="F23" s="50">
        <v>35</v>
      </c>
      <c r="G23" s="54">
        <v>0.1</v>
      </c>
      <c r="H23" s="50" t="s">
        <v>25</v>
      </c>
      <c r="I23" s="50" t="s">
        <v>21</v>
      </c>
      <c r="J23" s="54">
        <v>0</v>
      </c>
      <c r="K23" s="54" t="s">
        <v>435</v>
      </c>
      <c r="L23" s="54" t="s">
        <v>435</v>
      </c>
      <c r="M23" s="54">
        <v>0</v>
      </c>
      <c r="N23" s="54">
        <v>0</v>
      </c>
      <c r="O23" s="54">
        <v>0</v>
      </c>
      <c r="P23" s="54">
        <v>0</v>
      </c>
      <c r="Q23" s="54">
        <v>6</v>
      </c>
      <c r="R23" s="54">
        <v>0</v>
      </c>
      <c r="S23" s="54"/>
      <c r="T23" s="50">
        <v>25</v>
      </c>
      <c r="U23" s="50" t="s">
        <v>435</v>
      </c>
      <c r="V23" s="50" t="s">
        <v>435</v>
      </c>
      <c r="W23" s="50">
        <v>2</v>
      </c>
      <c r="X23" s="50">
        <v>47</v>
      </c>
      <c r="Y23" s="50">
        <v>44</v>
      </c>
      <c r="Z23" s="50">
        <v>32</v>
      </c>
      <c r="AA23" s="50">
        <v>45</v>
      </c>
      <c r="AB23" s="50">
        <v>37</v>
      </c>
      <c r="AC23" s="64" t="s">
        <v>435</v>
      </c>
      <c r="AD23" s="64">
        <v>0</v>
      </c>
      <c r="AE23" s="64" t="s">
        <v>435</v>
      </c>
      <c r="AF23" s="64" t="s">
        <v>435</v>
      </c>
      <c r="AG23" s="64">
        <v>0</v>
      </c>
      <c r="AH23" s="64" t="s">
        <v>435</v>
      </c>
      <c r="AI23" s="64" t="s">
        <v>435</v>
      </c>
      <c r="AJ23" s="64">
        <v>0</v>
      </c>
      <c r="AK23" s="64" t="s">
        <v>435</v>
      </c>
      <c r="AL23" s="64" t="s">
        <v>435</v>
      </c>
      <c r="AM23" s="64">
        <v>0</v>
      </c>
      <c r="AN23" s="64" t="s">
        <v>435</v>
      </c>
      <c r="AO23" s="64">
        <v>0</v>
      </c>
      <c r="AP23" s="64">
        <v>0</v>
      </c>
      <c r="AQ23" s="64" t="s">
        <v>435</v>
      </c>
      <c r="AR23" s="64" t="s">
        <v>435</v>
      </c>
      <c r="AS23" s="64" t="s">
        <v>435</v>
      </c>
      <c r="AT23" s="64" t="s">
        <v>435</v>
      </c>
      <c r="AU23" s="64" t="s">
        <v>435</v>
      </c>
      <c r="AV23" s="64">
        <v>0</v>
      </c>
      <c r="AW23" s="64" t="s">
        <v>435</v>
      </c>
      <c r="AX23" s="64">
        <v>0</v>
      </c>
      <c r="AY23" s="64" t="s">
        <v>435</v>
      </c>
      <c r="AZ23" s="64">
        <v>0</v>
      </c>
      <c r="BA23" s="64" t="s">
        <v>435</v>
      </c>
      <c r="BB23" s="64">
        <v>0</v>
      </c>
      <c r="BC23" s="64">
        <v>0</v>
      </c>
      <c r="BD23" s="64">
        <v>0</v>
      </c>
      <c r="BE23" s="64">
        <v>0</v>
      </c>
      <c r="BF23" s="64">
        <v>0</v>
      </c>
      <c r="BG23" s="64">
        <v>0</v>
      </c>
      <c r="BH23" s="64">
        <v>0</v>
      </c>
      <c r="BI23" s="64">
        <v>0</v>
      </c>
      <c r="BJ23" s="64">
        <v>0</v>
      </c>
      <c r="BK23" s="64">
        <v>0</v>
      </c>
      <c r="BL23" s="64">
        <v>0</v>
      </c>
      <c r="BM23" s="64">
        <v>0</v>
      </c>
      <c r="BN23" s="64">
        <v>15</v>
      </c>
      <c r="BO23" s="64">
        <v>0</v>
      </c>
    </row>
    <row r="24" spans="1:67">
      <c r="A24" t="s">
        <v>288</v>
      </c>
      <c r="B24" t="s">
        <v>347</v>
      </c>
      <c r="C24" t="s">
        <v>22</v>
      </c>
      <c r="D24" t="s">
        <v>23</v>
      </c>
      <c r="E24" s="50">
        <v>2.1</v>
      </c>
      <c r="F24" s="50">
        <v>38</v>
      </c>
      <c r="G24" s="54">
        <v>1.5</v>
      </c>
      <c r="H24" s="50" t="s">
        <v>20</v>
      </c>
      <c r="I24" s="50" t="s">
        <v>21</v>
      </c>
      <c r="J24" s="54">
        <v>0</v>
      </c>
      <c r="K24" s="54">
        <v>0</v>
      </c>
      <c r="L24" s="54" t="s">
        <v>435</v>
      </c>
      <c r="M24" s="54">
        <v>0</v>
      </c>
      <c r="N24" s="54">
        <v>34.799999999999997</v>
      </c>
      <c r="O24" s="54">
        <v>3.8</v>
      </c>
      <c r="P24" s="54">
        <v>0</v>
      </c>
      <c r="Q24" s="54">
        <v>0</v>
      </c>
      <c r="R24" s="54">
        <v>37.5</v>
      </c>
      <c r="S24" s="54"/>
      <c r="T24" s="50">
        <v>25</v>
      </c>
      <c r="U24" s="50">
        <v>14</v>
      </c>
      <c r="V24" s="50" t="s">
        <v>435</v>
      </c>
      <c r="W24" s="50">
        <v>2</v>
      </c>
      <c r="X24" s="50">
        <v>26</v>
      </c>
      <c r="Y24" s="50">
        <v>38</v>
      </c>
      <c r="Z24" s="50">
        <v>32</v>
      </c>
      <c r="AA24" s="50">
        <v>50</v>
      </c>
      <c r="AB24" s="50">
        <v>13</v>
      </c>
      <c r="AC24" s="64" t="s">
        <v>435</v>
      </c>
      <c r="AD24" s="64">
        <v>0</v>
      </c>
      <c r="AE24" s="64">
        <v>0</v>
      </c>
      <c r="AF24" s="64" t="s">
        <v>435</v>
      </c>
      <c r="AG24" s="64">
        <v>0</v>
      </c>
      <c r="AH24" s="64">
        <v>0</v>
      </c>
      <c r="AI24" s="64" t="s">
        <v>435</v>
      </c>
      <c r="AJ24" s="64">
        <v>0</v>
      </c>
      <c r="AK24" s="64">
        <v>0</v>
      </c>
      <c r="AL24" s="64" t="s">
        <v>435</v>
      </c>
      <c r="AM24" s="64">
        <v>0</v>
      </c>
      <c r="AN24" s="64">
        <v>0</v>
      </c>
      <c r="AO24" s="64">
        <v>0</v>
      </c>
      <c r="AP24" s="64">
        <v>0</v>
      </c>
      <c r="AQ24" s="64">
        <v>0</v>
      </c>
      <c r="AR24" s="64">
        <v>0</v>
      </c>
      <c r="AS24" s="64">
        <v>0</v>
      </c>
      <c r="AT24" s="64" t="s">
        <v>435</v>
      </c>
      <c r="AU24" s="64" t="s">
        <v>435</v>
      </c>
      <c r="AV24" s="64">
        <v>0</v>
      </c>
      <c r="AW24" s="64" t="s">
        <v>435</v>
      </c>
      <c r="AX24" s="64">
        <v>0</v>
      </c>
      <c r="AY24" s="64" t="s">
        <v>435</v>
      </c>
      <c r="AZ24" s="64">
        <v>0</v>
      </c>
      <c r="BA24" s="64" t="s">
        <v>435</v>
      </c>
      <c r="BB24" s="64">
        <v>0</v>
      </c>
      <c r="BC24" s="64">
        <v>100</v>
      </c>
      <c r="BD24" s="64">
        <v>0</v>
      </c>
      <c r="BE24" s="64">
        <v>0</v>
      </c>
      <c r="BF24" s="64">
        <v>0</v>
      </c>
      <c r="BG24" s="64">
        <v>47.5</v>
      </c>
      <c r="BH24" s="64">
        <v>7.5</v>
      </c>
      <c r="BI24" s="64">
        <v>0</v>
      </c>
      <c r="BJ24" s="64">
        <v>0</v>
      </c>
      <c r="BK24" s="64">
        <v>0</v>
      </c>
      <c r="BL24" s="64">
        <v>0</v>
      </c>
      <c r="BM24" s="64">
        <v>0</v>
      </c>
      <c r="BN24" s="64">
        <v>0</v>
      </c>
      <c r="BO24" s="64">
        <v>37.5</v>
      </c>
    </row>
    <row r="25" spans="1:67">
      <c r="A25" t="s">
        <v>289</v>
      </c>
      <c r="B25" t="s">
        <v>348</v>
      </c>
      <c r="C25" t="s">
        <v>31</v>
      </c>
      <c r="D25" t="s">
        <v>23</v>
      </c>
      <c r="E25" s="50">
        <v>25.3</v>
      </c>
      <c r="F25" s="50">
        <v>15</v>
      </c>
      <c r="G25" s="54">
        <v>6.7</v>
      </c>
      <c r="H25" s="50" t="s">
        <v>18</v>
      </c>
      <c r="I25" s="50" t="s">
        <v>19</v>
      </c>
      <c r="J25" s="54">
        <v>11.3</v>
      </c>
      <c r="K25" s="54" t="s">
        <v>435</v>
      </c>
      <c r="L25" s="54">
        <v>25</v>
      </c>
      <c r="M25" s="54">
        <v>0</v>
      </c>
      <c r="N25" s="54">
        <v>68.3</v>
      </c>
      <c r="O25" s="54">
        <v>57.5</v>
      </c>
      <c r="P25" s="54">
        <v>47.5</v>
      </c>
      <c r="Q25" s="54">
        <v>64</v>
      </c>
      <c r="R25" s="54">
        <v>87.5</v>
      </c>
      <c r="S25" s="54"/>
      <c r="T25" s="50">
        <v>16</v>
      </c>
      <c r="U25" s="50" t="s">
        <v>435</v>
      </c>
      <c r="V25" s="50">
        <v>2</v>
      </c>
      <c r="W25" s="50">
        <v>2</v>
      </c>
      <c r="X25" s="50">
        <v>4</v>
      </c>
      <c r="Y25" s="50">
        <v>3</v>
      </c>
      <c r="Z25" s="50">
        <v>10</v>
      </c>
      <c r="AA25" s="50">
        <v>4</v>
      </c>
      <c r="AB25" s="50">
        <v>1</v>
      </c>
      <c r="AC25" s="64">
        <v>0</v>
      </c>
      <c r="AD25" s="64" t="s">
        <v>435</v>
      </c>
      <c r="AE25" s="64" t="s">
        <v>435</v>
      </c>
      <c r="AF25" s="64">
        <v>0</v>
      </c>
      <c r="AG25" s="64" t="s">
        <v>435</v>
      </c>
      <c r="AH25" s="64" t="s">
        <v>435</v>
      </c>
      <c r="AI25" s="64">
        <v>0</v>
      </c>
      <c r="AJ25" s="64" t="s">
        <v>435</v>
      </c>
      <c r="AK25" s="64" t="s">
        <v>435</v>
      </c>
      <c r="AL25" s="64">
        <v>0</v>
      </c>
      <c r="AM25" s="64" t="s">
        <v>435</v>
      </c>
      <c r="AN25" s="64" t="s">
        <v>435</v>
      </c>
      <c r="AO25" s="64">
        <v>37.1</v>
      </c>
      <c r="AP25" s="64">
        <v>95.9</v>
      </c>
      <c r="AQ25" s="64" t="s">
        <v>435</v>
      </c>
      <c r="AR25" s="64" t="s">
        <v>435</v>
      </c>
      <c r="AS25" s="64" t="s">
        <v>435</v>
      </c>
      <c r="AT25" s="64">
        <v>25</v>
      </c>
      <c r="AU25" s="64">
        <v>0</v>
      </c>
      <c r="AV25" s="64" t="s">
        <v>435</v>
      </c>
      <c r="AW25" s="64">
        <v>0</v>
      </c>
      <c r="AX25" s="64" t="s">
        <v>435</v>
      </c>
      <c r="AY25" s="64">
        <v>0</v>
      </c>
      <c r="AZ25" s="64" t="s">
        <v>435</v>
      </c>
      <c r="BA25" s="64">
        <v>0</v>
      </c>
      <c r="BB25" s="64" t="s">
        <v>435</v>
      </c>
      <c r="BC25" s="64">
        <v>100</v>
      </c>
      <c r="BD25" s="64">
        <v>25</v>
      </c>
      <c r="BE25" s="64">
        <v>82.5</v>
      </c>
      <c r="BF25" s="64">
        <v>62.5</v>
      </c>
      <c r="BG25" s="64">
        <v>80</v>
      </c>
      <c r="BH25" s="64">
        <v>52.5</v>
      </c>
      <c r="BI25" s="64">
        <v>62.5</v>
      </c>
      <c r="BJ25" s="64">
        <v>40</v>
      </c>
      <c r="BK25" s="64">
        <v>55</v>
      </c>
      <c r="BL25" s="64">
        <v>10</v>
      </c>
      <c r="BM25" s="64">
        <v>100</v>
      </c>
      <c r="BN25" s="64">
        <v>55</v>
      </c>
      <c r="BO25" s="64">
        <v>87.5</v>
      </c>
    </row>
    <row r="26" spans="1:67">
      <c r="A26" t="s">
        <v>290</v>
      </c>
      <c r="B26" t="s">
        <v>349</v>
      </c>
      <c r="C26" t="s">
        <v>326</v>
      </c>
      <c r="D26" t="s">
        <v>42</v>
      </c>
      <c r="E26" s="50">
        <v>0.1</v>
      </c>
      <c r="F26" s="50">
        <v>48</v>
      </c>
      <c r="G26" s="54">
        <v>0.1</v>
      </c>
      <c r="H26" s="50" t="s">
        <v>20</v>
      </c>
      <c r="I26" s="50" t="s">
        <v>21</v>
      </c>
      <c r="J26" s="54">
        <v>0</v>
      </c>
      <c r="K26" s="54">
        <v>0</v>
      </c>
      <c r="L26" s="54" t="s">
        <v>435</v>
      </c>
      <c r="M26" s="54">
        <v>0</v>
      </c>
      <c r="N26" s="54">
        <v>0</v>
      </c>
      <c r="O26" s="54">
        <v>0</v>
      </c>
      <c r="P26" s="54">
        <v>0</v>
      </c>
      <c r="Q26" s="54">
        <v>6</v>
      </c>
      <c r="R26" s="54">
        <v>0</v>
      </c>
      <c r="S26" s="54"/>
      <c r="T26" s="50">
        <v>25</v>
      </c>
      <c r="U26" s="50">
        <v>14</v>
      </c>
      <c r="V26" s="50" t="s">
        <v>435</v>
      </c>
      <c r="W26" s="50">
        <v>2</v>
      </c>
      <c r="X26" s="50">
        <v>47</v>
      </c>
      <c r="Y26" s="50">
        <v>44</v>
      </c>
      <c r="Z26" s="50">
        <v>32</v>
      </c>
      <c r="AA26" s="50">
        <v>45</v>
      </c>
      <c r="AB26" s="50">
        <v>37</v>
      </c>
      <c r="AC26" s="64" t="s">
        <v>435</v>
      </c>
      <c r="AD26" s="64">
        <v>0</v>
      </c>
      <c r="AE26" s="64">
        <v>0</v>
      </c>
      <c r="AF26" s="64" t="s">
        <v>435</v>
      </c>
      <c r="AG26" s="64">
        <v>0</v>
      </c>
      <c r="AH26" s="64">
        <v>0</v>
      </c>
      <c r="AI26" s="64" t="s">
        <v>435</v>
      </c>
      <c r="AJ26" s="64">
        <v>0</v>
      </c>
      <c r="AK26" s="64">
        <v>0</v>
      </c>
      <c r="AL26" s="64" t="s">
        <v>435</v>
      </c>
      <c r="AM26" s="64">
        <v>0</v>
      </c>
      <c r="AN26" s="64">
        <v>0</v>
      </c>
      <c r="AO26" s="64">
        <v>0</v>
      </c>
      <c r="AP26" s="64">
        <v>0</v>
      </c>
      <c r="AQ26" s="64">
        <v>0</v>
      </c>
      <c r="AR26" s="64">
        <v>0</v>
      </c>
      <c r="AS26" s="64">
        <v>0</v>
      </c>
      <c r="AT26" s="64" t="s">
        <v>435</v>
      </c>
      <c r="AU26" s="64" t="s">
        <v>435</v>
      </c>
      <c r="AV26" s="64">
        <v>0</v>
      </c>
      <c r="AW26" s="64" t="s">
        <v>435</v>
      </c>
      <c r="AX26" s="64">
        <v>0</v>
      </c>
      <c r="AY26" s="64" t="s">
        <v>435</v>
      </c>
      <c r="AZ26" s="64">
        <v>0</v>
      </c>
      <c r="BA26" s="64" t="s">
        <v>435</v>
      </c>
      <c r="BB26" s="64">
        <v>0</v>
      </c>
      <c r="BC26" s="64">
        <v>0</v>
      </c>
      <c r="BD26" s="64">
        <v>0</v>
      </c>
      <c r="BE26" s="64">
        <v>0</v>
      </c>
      <c r="BF26" s="64">
        <v>0</v>
      </c>
      <c r="BG26" s="64">
        <v>0</v>
      </c>
      <c r="BH26" s="64">
        <v>0</v>
      </c>
      <c r="BI26" s="64">
        <v>0</v>
      </c>
      <c r="BJ26" s="64">
        <v>0</v>
      </c>
      <c r="BK26" s="64">
        <v>0</v>
      </c>
      <c r="BL26" s="64">
        <v>0</v>
      </c>
      <c r="BM26" s="64">
        <v>0</v>
      </c>
      <c r="BN26" s="64">
        <v>15</v>
      </c>
      <c r="BO26" s="64">
        <v>0</v>
      </c>
    </row>
    <row r="27" spans="1:67">
      <c r="A27" t="s">
        <v>291</v>
      </c>
      <c r="B27" t="s">
        <v>350</v>
      </c>
      <c r="C27" t="s">
        <v>22</v>
      </c>
      <c r="D27" t="s">
        <v>23</v>
      </c>
      <c r="E27" s="50">
        <v>1.4</v>
      </c>
      <c r="F27" s="50">
        <v>45</v>
      </c>
      <c r="G27" s="54">
        <v>1</v>
      </c>
      <c r="H27" s="50" t="s">
        <v>20</v>
      </c>
      <c r="I27" s="50" t="s">
        <v>21</v>
      </c>
      <c r="J27" s="54">
        <v>0</v>
      </c>
      <c r="K27" s="54" t="s">
        <v>435</v>
      </c>
      <c r="L27" s="54">
        <v>0</v>
      </c>
      <c r="M27" s="54">
        <v>0</v>
      </c>
      <c r="N27" s="54">
        <v>31</v>
      </c>
      <c r="O27" s="54">
        <v>5</v>
      </c>
      <c r="P27" s="54">
        <v>0</v>
      </c>
      <c r="Q27" s="54">
        <v>26</v>
      </c>
      <c r="R27" s="54">
        <v>0</v>
      </c>
      <c r="S27" s="54"/>
      <c r="T27" s="50">
        <v>25</v>
      </c>
      <c r="U27" s="50" t="s">
        <v>435</v>
      </c>
      <c r="V27" s="50">
        <v>3</v>
      </c>
      <c r="W27" s="50">
        <v>2</v>
      </c>
      <c r="X27" s="50">
        <v>40</v>
      </c>
      <c r="Y27" s="50">
        <v>37</v>
      </c>
      <c r="Z27" s="50">
        <v>32</v>
      </c>
      <c r="AA27" s="50">
        <v>29</v>
      </c>
      <c r="AB27" s="50">
        <v>37</v>
      </c>
      <c r="AC27" s="64">
        <v>0</v>
      </c>
      <c r="AD27" s="64">
        <v>0</v>
      </c>
      <c r="AE27" s="64" t="s">
        <v>435</v>
      </c>
      <c r="AF27" s="64">
        <v>0</v>
      </c>
      <c r="AG27" s="64">
        <v>0</v>
      </c>
      <c r="AH27" s="64" t="s">
        <v>435</v>
      </c>
      <c r="AI27" s="64">
        <v>0</v>
      </c>
      <c r="AJ27" s="64">
        <v>0</v>
      </c>
      <c r="AK27" s="64" t="s">
        <v>435</v>
      </c>
      <c r="AL27" s="64">
        <v>0</v>
      </c>
      <c r="AM27" s="64">
        <v>0</v>
      </c>
      <c r="AN27" s="64" t="s">
        <v>435</v>
      </c>
      <c r="AO27" s="64">
        <v>0</v>
      </c>
      <c r="AP27" s="64">
        <v>0</v>
      </c>
      <c r="AQ27" s="64" t="s">
        <v>435</v>
      </c>
      <c r="AR27" s="64" t="s">
        <v>435</v>
      </c>
      <c r="AS27" s="64" t="s">
        <v>435</v>
      </c>
      <c r="AT27" s="64">
        <v>0</v>
      </c>
      <c r="AU27" s="64">
        <v>0</v>
      </c>
      <c r="AV27" s="64">
        <v>0</v>
      </c>
      <c r="AW27" s="64">
        <v>0</v>
      </c>
      <c r="AX27" s="64">
        <v>0</v>
      </c>
      <c r="AY27" s="64">
        <v>0</v>
      </c>
      <c r="AZ27" s="64">
        <v>0</v>
      </c>
      <c r="BA27" s="64">
        <v>0</v>
      </c>
      <c r="BB27" s="64">
        <v>0</v>
      </c>
      <c r="BC27" s="64">
        <v>100</v>
      </c>
      <c r="BD27" s="64">
        <v>0</v>
      </c>
      <c r="BE27" s="64">
        <v>5</v>
      </c>
      <c r="BF27" s="64">
        <v>0</v>
      </c>
      <c r="BG27" s="64">
        <v>0</v>
      </c>
      <c r="BH27" s="64">
        <v>10</v>
      </c>
      <c r="BI27" s="64">
        <v>0</v>
      </c>
      <c r="BJ27" s="64">
        <v>0</v>
      </c>
      <c r="BK27" s="64">
        <v>0</v>
      </c>
      <c r="BL27" s="64">
        <v>0</v>
      </c>
      <c r="BM27" s="64">
        <v>50</v>
      </c>
      <c r="BN27" s="64">
        <v>15</v>
      </c>
      <c r="BO27" s="64">
        <v>0</v>
      </c>
    </row>
    <row r="28" spans="1:67">
      <c r="A28" t="s">
        <v>292</v>
      </c>
      <c r="B28" t="s">
        <v>351</v>
      </c>
      <c r="C28" t="s">
        <v>22</v>
      </c>
      <c r="D28" t="s">
        <v>23</v>
      </c>
      <c r="E28" s="50">
        <v>0.7</v>
      </c>
      <c r="F28" s="50">
        <v>46</v>
      </c>
      <c r="G28" s="54">
        <v>0.5</v>
      </c>
      <c r="H28" s="50" t="s">
        <v>20</v>
      </c>
      <c r="I28" s="50" t="s">
        <v>21</v>
      </c>
      <c r="J28" s="54">
        <v>0</v>
      </c>
      <c r="K28" s="54">
        <v>0</v>
      </c>
      <c r="L28" s="54" t="s">
        <v>435</v>
      </c>
      <c r="M28" s="54" t="s">
        <v>435</v>
      </c>
      <c r="N28" s="54">
        <v>8.5</v>
      </c>
      <c r="O28" s="54">
        <v>3.8</v>
      </c>
      <c r="P28" s="54">
        <v>3.8</v>
      </c>
      <c r="Q28" s="54">
        <v>12</v>
      </c>
      <c r="R28" s="54">
        <v>0</v>
      </c>
      <c r="S28" s="54"/>
      <c r="T28" s="50">
        <v>25</v>
      </c>
      <c r="U28" s="50">
        <v>14</v>
      </c>
      <c r="V28" s="50" t="s">
        <v>435</v>
      </c>
      <c r="W28" s="50" t="s">
        <v>435</v>
      </c>
      <c r="X28" s="50">
        <v>43</v>
      </c>
      <c r="Y28" s="50">
        <v>38</v>
      </c>
      <c r="Z28" s="50">
        <v>30</v>
      </c>
      <c r="AA28" s="50">
        <v>41</v>
      </c>
      <c r="AB28" s="50">
        <v>37</v>
      </c>
      <c r="AC28" s="64" t="s">
        <v>435</v>
      </c>
      <c r="AD28" s="64" t="s">
        <v>435</v>
      </c>
      <c r="AE28" s="64">
        <v>0</v>
      </c>
      <c r="AF28" s="64" t="s">
        <v>435</v>
      </c>
      <c r="AG28" s="64" t="s">
        <v>435</v>
      </c>
      <c r="AH28" s="64">
        <v>0</v>
      </c>
      <c r="AI28" s="64" t="s">
        <v>435</v>
      </c>
      <c r="AJ28" s="64" t="s">
        <v>435</v>
      </c>
      <c r="AK28" s="64">
        <v>0</v>
      </c>
      <c r="AL28" s="64" t="s">
        <v>435</v>
      </c>
      <c r="AM28" s="64" t="s">
        <v>435</v>
      </c>
      <c r="AN28" s="64">
        <v>0</v>
      </c>
      <c r="AO28" s="64">
        <v>0</v>
      </c>
      <c r="AP28" s="64">
        <v>0</v>
      </c>
      <c r="AQ28" s="64">
        <v>0</v>
      </c>
      <c r="AR28" s="64">
        <v>0</v>
      </c>
      <c r="AS28" s="64">
        <v>0</v>
      </c>
      <c r="AT28" s="64" t="s">
        <v>435</v>
      </c>
      <c r="AU28" s="64" t="s">
        <v>435</v>
      </c>
      <c r="AV28" s="64" t="s">
        <v>435</v>
      </c>
      <c r="AW28" s="64" t="s">
        <v>435</v>
      </c>
      <c r="AX28" s="64" t="s">
        <v>435</v>
      </c>
      <c r="AY28" s="64" t="s">
        <v>435</v>
      </c>
      <c r="AZ28" s="64" t="s">
        <v>435</v>
      </c>
      <c r="BA28" s="64" t="s">
        <v>435</v>
      </c>
      <c r="BB28" s="64" t="s">
        <v>435</v>
      </c>
      <c r="BC28" s="64">
        <v>25</v>
      </c>
      <c r="BD28" s="64">
        <v>0</v>
      </c>
      <c r="BE28" s="64">
        <v>5</v>
      </c>
      <c r="BF28" s="64">
        <v>0</v>
      </c>
      <c r="BG28" s="64">
        <v>0</v>
      </c>
      <c r="BH28" s="64">
        <v>7.5</v>
      </c>
      <c r="BI28" s="64">
        <v>0</v>
      </c>
      <c r="BJ28" s="64">
        <v>7.5</v>
      </c>
      <c r="BK28" s="64">
        <v>0</v>
      </c>
      <c r="BL28" s="64">
        <v>0</v>
      </c>
      <c r="BM28" s="64">
        <v>0</v>
      </c>
      <c r="BN28" s="64">
        <v>30</v>
      </c>
      <c r="BO28" s="64">
        <v>0</v>
      </c>
    </row>
    <row r="29" spans="1:67">
      <c r="A29" t="s">
        <v>293</v>
      </c>
      <c r="B29" t="s">
        <v>352</v>
      </c>
      <c r="C29" t="s">
        <v>26</v>
      </c>
      <c r="D29" t="s">
        <v>27</v>
      </c>
      <c r="E29" s="50">
        <v>34.4</v>
      </c>
      <c r="F29" s="50">
        <v>3</v>
      </c>
      <c r="G29" s="54">
        <v>8.1</v>
      </c>
      <c r="H29" s="50" t="s">
        <v>30</v>
      </c>
      <c r="I29" s="50" t="s">
        <v>19</v>
      </c>
      <c r="J29" s="54">
        <v>66.7</v>
      </c>
      <c r="K29" s="54">
        <v>7.9</v>
      </c>
      <c r="L29" s="54" t="s">
        <v>435</v>
      </c>
      <c r="M29" s="54">
        <v>0</v>
      </c>
      <c r="N29" s="54">
        <v>75.099999999999994</v>
      </c>
      <c r="O29" s="54">
        <v>43.8</v>
      </c>
      <c r="P29" s="54">
        <v>50</v>
      </c>
      <c r="Q29" s="54">
        <v>64</v>
      </c>
      <c r="R29" s="54">
        <v>50</v>
      </c>
      <c r="S29" s="54"/>
      <c r="T29" s="50">
        <v>4</v>
      </c>
      <c r="U29" s="50">
        <v>9</v>
      </c>
      <c r="V29" s="50" t="s">
        <v>435</v>
      </c>
      <c r="W29" s="50">
        <v>2</v>
      </c>
      <c r="X29" s="50">
        <v>2</v>
      </c>
      <c r="Y29" s="50">
        <v>9</v>
      </c>
      <c r="Z29" s="50">
        <v>9</v>
      </c>
      <c r="AA29" s="50">
        <v>4</v>
      </c>
      <c r="AB29" s="50">
        <v>7</v>
      </c>
      <c r="AC29" s="64" t="s">
        <v>435</v>
      </c>
      <c r="AD29" s="64">
        <v>100</v>
      </c>
      <c r="AE29" s="64">
        <v>100</v>
      </c>
      <c r="AF29" s="64" t="s">
        <v>435</v>
      </c>
      <c r="AG29" s="64">
        <v>100</v>
      </c>
      <c r="AH29" s="64">
        <v>100</v>
      </c>
      <c r="AI29" s="64" t="s">
        <v>435</v>
      </c>
      <c r="AJ29" s="64">
        <v>100</v>
      </c>
      <c r="AK29" s="64">
        <v>100</v>
      </c>
      <c r="AL29" s="64" t="s">
        <v>435</v>
      </c>
      <c r="AM29" s="64">
        <v>0</v>
      </c>
      <c r="AN29" s="64">
        <v>0</v>
      </c>
      <c r="AO29" s="64">
        <v>50</v>
      </c>
      <c r="AP29" s="64">
        <v>0</v>
      </c>
      <c r="AQ29" s="64">
        <v>13.1</v>
      </c>
      <c r="AR29" s="64">
        <v>14.4</v>
      </c>
      <c r="AS29" s="64">
        <v>0</v>
      </c>
      <c r="AT29" s="64" t="s">
        <v>435</v>
      </c>
      <c r="AU29" s="64" t="s">
        <v>435</v>
      </c>
      <c r="AV29" s="64">
        <v>0</v>
      </c>
      <c r="AW29" s="64" t="s">
        <v>435</v>
      </c>
      <c r="AX29" s="64">
        <v>0</v>
      </c>
      <c r="AY29" s="64" t="s">
        <v>435</v>
      </c>
      <c r="AZ29" s="64">
        <v>0</v>
      </c>
      <c r="BA29" s="64" t="s">
        <v>435</v>
      </c>
      <c r="BB29" s="64">
        <v>0</v>
      </c>
      <c r="BC29" s="64">
        <v>100</v>
      </c>
      <c r="BD29" s="64">
        <v>50</v>
      </c>
      <c r="BE29" s="64">
        <v>67.5</v>
      </c>
      <c r="BF29" s="64">
        <v>75</v>
      </c>
      <c r="BG29" s="64">
        <v>91.3</v>
      </c>
      <c r="BH29" s="64">
        <v>52.5</v>
      </c>
      <c r="BI29" s="64">
        <v>35</v>
      </c>
      <c r="BJ29" s="64">
        <v>52.5</v>
      </c>
      <c r="BK29" s="64">
        <v>47.5</v>
      </c>
      <c r="BL29" s="64">
        <v>0</v>
      </c>
      <c r="BM29" s="64">
        <v>100</v>
      </c>
      <c r="BN29" s="64">
        <v>60</v>
      </c>
      <c r="BO29" s="64">
        <v>50</v>
      </c>
    </row>
    <row r="30" spans="1:67">
      <c r="A30" t="s">
        <v>294</v>
      </c>
      <c r="B30" t="s">
        <v>376</v>
      </c>
      <c r="C30" t="s">
        <v>34</v>
      </c>
      <c r="D30" t="s">
        <v>17</v>
      </c>
      <c r="E30" s="50">
        <v>28.6</v>
      </c>
      <c r="F30" s="50">
        <v>13</v>
      </c>
      <c r="G30" s="54">
        <v>4</v>
      </c>
      <c r="H30" s="50" t="s">
        <v>30</v>
      </c>
      <c r="I30" s="50" t="s">
        <v>19</v>
      </c>
      <c r="J30" s="54">
        <v>6.6</v>
      </c>
      <c r="K30" s="54">
        <v>0</v>
      </c>
      <c r="L30" s="54" t="s">
        <v>435</v>
      </c>
      <c r="M30" s="54" t="s">
        <v>435</v>
      </c>
      <c r="N30" s="54">
        <v>49.5</v>
      </c>
      <c r="O30" s="54">
        <v>16.3</v>
      </c>
      <c r="P30" s="54">
        <v>41.3</v>
      </c>
      <c r="Q30" s="54">
        <v>52</v>
      </c>
      <c r="R30" s="54">
        <v>37.5</v>
      </c>
      <c r="S30" s="54"/>
      <c r="T30" s="50">
        <v>22</v>
      </c>
      <c r="U30" s="50">
        <v>14</v>
      </c>
      <c r="V30" s="50" t="s">
        <v>435</v>
      </c>
      <c r="W30" s="50" t="s">
        <v>435</v>
      </c>
      <c r="X30" s="50">
        <v>14</v>
      </c>
      <c r="Y30" s="50">
        <v>29</v>
      </c>
      <c r="Z30" s="50">
        <v>13</v>
      </c>
      <c r="AA30" s="50">
        <v>13</v>
      </c>
      <c r="AB30" s="50">
        <v>13</v>
      </c>
      <c r="AC30" s="64" t="s">
        <v>435</v>
      </c>
      <c r="AD30" s="64" t="s">
        <v>435</v>
      </c>
      <c r="AE30" s="64">
        <v>0</v>
      </c>
      <c r="AF30" s="64" t="s">
        <v>435</v>
      </c>
      <c r="AG30" s="64" t="s">
        <v>435</v>
      </c>
      <c r="AH30" s="64">
        <v>0</v>
      </c>
      <c r="AI30" s="64" t="s">
        <v>435</v>
      </c>
      <c r="AJ30" s="64" t="s">
        <v>435</v>
      </c>
      <c r="AK30" s="64">
        <v>0</v>
      </c>
      <c r="AL30" s="64" t="s">
        <v>435</v>
      </c>
      <c r="AM30" s="64" t="s">
        <v>435</v>
      </c>
      <c r="AN30" s="64">
        <v>0</v>
      </c>
      <c r="AO30" s="64">
        <v>0</v>
      </c>
      <c r="AP30" s="64">
        <v>99.4</v>
      </c>
      <c r="AQ30" s="64">
        <v>0</v>
      </c>
      <c r="AR30" s="64">
        <v>0</v>
      </c>
      <c r="AS30" s="64">
        <v>0</v>
      </c>
      <c r="AT30" s="64" t="s">
        <v>435</v>
      </c>
      <c r="AU30" s="64" t="s">
        <v>435</v>
      </c>
      <c r="AV30" s="64" t="s">
        <v>435</v>
      </c>
      <c r="AW30" s="64" t="s">
        <v>435</v>
      </c>
      <c r="AX30" s="64" t="s">
        <v>435</v>
      </c>
      <c r="AY30" s="64" t="s">
        <v>435</v>
      </c>
      <c r="AZ30" s="64" t="s">
        <v>435</v>
      </c>
      <c r="BA30" s="64" t="s">
        <v>435</v>
      </c>
      <c r="BB30" s="64" t="s">
        <v>435</v>
      </c>
      <c r="BC30" s="64">
        <v>100</v>
      </c>
      <c r="BD30" s="64">
        <v>0</v>
      </c>
      <c r="BE30" s="64">
        <v>47.5</v>
      </c>
      <c r="BF30" s="64">
        <v>100</v>
      </c>
      <c r="BG30" s="64">
        <v>0</v>
      </c>
      <c r="BH30" s="64">
        <v>32.5</v>
      </c>
      <c r="BI30" s="64">
        <v>0</v>
      </c>
      <c r="BJ30" s="64">
        <v>67.5</v>
      </c>
      <c r="BK30" s="64">
        <v>15</v>
      </c>
      <c r="BL30" s="64">
        <v>0</v>
      </c>
      <c r="BM30" s="64">
        <v>100</v>
      </c>
      <c r="BN30" s="64">
        <v>30</v>
      </c>
      <c r="BO30" s="64">
        <v>37.5</v>
      </c>
    </row>
    <row r="31" spans="1:67">
      <c r="A31" t="s">
        <v>295</v>
      </c>
      <c r="B31" t="s">
        <v>353</v>
      </c>
      <c r="C31" t="s">
        <v>327</v>
      </c>
      <c r="D31" t="s">
        <v>23</v>
      </c>
      <c r="E31" s="50">
        <v>19.399999999999999</v>
      </c>
      <c r="F31" s="50">
        <v>19</v>
      </c>
      <c r="G31" s="54">
        <v>3.6</v>
      </c>
      <c r="H31" s="50" t="s">
        <v>18</v>
      </c>
      <c r="I31" s="50" t="s">
        <v>19</v>
      </c>
      <c r="J31" s="54">
        <v>33.299999999999997</v>
      </c>
      <c r="K31" s="54" t="s">
        <v>435</v>
      </c>
      <c r="L31" s="54">
        <v>0</v>
      </c>
      <c r="M31" s="54">
        <v>0</v>
      </c>
      <c r="N31" s="54">
        <v>41.4</v>
      </c>
      <c r="O31" s="54">
        <v>26.3</v>
      </c>
      <c r="P31" s="54">
        <v>26.3</v>
      </c>
      <c r="Q31" s="54">
        <v>12</v>
      </c>
      <c r="R31" s="54">
        <v>25</v>
      </c>
      <c r="S31" s="54"/>
      <c r="T31" s="50">
        <v>12</v>
      </c>
      <c r="U31" s="50" t="s">
        <v>435</v>
      </c>
      <c r="V31" s="50">
        <v>3</v>
      </c>
      <c r="W31" s="50">
        <v>2</v>
      </c>
      <c r="X31" s="50">
        <v>19</v>
      </c>
      <c r="Y31" s="50">
        <v>20</v>
      </c>
      <c r="Z31" s="50">
        <v>21</v>
      </c>
      <c r="AA31" s="50">
        <v>41</v>
      </c>
      <c r="AB31" s="50">
        <v>23</v>
      </c>
      <c r="AC31" s="64">
        <v>100</v>
      </c>
      <c r="AD31" s="64">
        <v>100</v>
      </c>
      <c r="AE31" s="64" t="s">
        <v>435</v>
      </c>
      <c r="AF31" s="64">
        <v>0</v>
      </c>
      <c r="AG31" s="64">
        <v>0</v>
      </c>
      <c r="AH31" s="64" t="s">
        <v>435</v>
      </c>
      <c r="AI31" s="64">
        <v>0</v>
      </c>
      <c r="AJ31" s="64">
        <v>0</v>
      </c>
      <c r="AK31" s="64" t="s">
        <v>435</v>
      </c>
      <c r="AL31" s="64">
        <v>100</v>
      </c>
      <c r="AM31" s="64">
        <v>100</v>
      </c>
      <c r="AN31" s="64" t="s">
        <v>435</v>
      </c>
      <c r="AO31" s="64">
        <v>50</v>
      </c>
      <c r="AP31" s="64">
        <v>0</v>
      </c>
      <c r="AQ31" s="64" t="s">
        <v>435</v>
      </c>
      <c r="AR31" s="64" t="s">
        <v>435</v>
      </c>
      <c r="AS31" s="64" t="s">
        <v>435</v>
      </c>
      <c r="AT31" s="64">
        <v>0</v>
      </c>
      <c r="AU31" s="64">
        <v>0</v>
      </c>
      <c r="AV31" s="64">
        <v>0</v>
      </c>
      <c r="AW31" s="64">
        <v>0</v>
      </c>
      <c r="AX31" s="64">
        <v>0</v>
      </c>
      <c r="AY31" s="64">
        <v>0</v>
      </c>
      <c r="AZ31" s="64">
        <v>0</v>
      </c>
      <c r="BA31" s="64">
        <v>0</v>
      </c>
      <c r="BB31" s="64">
        <v>0</v>
      </c>
      <c r="BC31" s="64">
        <v>100</v>
      </c>
      <c r="BD31" s="64">
        <v>0</v>
      </c>
      <c r="BE31" s="64">
        <v>37.5</v>
      </c>
      <c r="BF31" s="64">
        <v>0</v>
      </c>
      <c r="BG31" s="64">
        <v>38.799999999999997</v>
      </c>
      <c r="BH31" s="64">
        <v>35</v>
      </c>
      <c r="BI31" s="64">
        <v>17.5</v>
      </c>
      <c r="BJ31" s="64">
        <v>27.5</v>
      </c>
      <c r="BK31" s="64">
        <v>25</v>
      </c>
      <c r="BL31" s="64">
        <v>0</v>
      </c>
      <c r="BM31" s="64">
        <v>0</v>
      </c>
      <c r="BN31" s="64">
        <v>30</v>
      </c>
      <c r="BO31" s="64">
        <v>25</v>
      </c>
    </row>
    <row r="32" spans="1:67">
      <c r="A32" t="s">
        <v>296</v>
      </c>
      <c r="B32" t="s">
        <v>354</v>
      </c>
      <c r="C32" t="s">
        <v>22</v>
      </c>
      <c r="D32" t="s">
        <v>23</v>
      </c>
      <c r="E32" s="50">
        <v>10.7</v>
      </c>
      <c r="F32" s="50">
        <v>29</v>
      </c>
      <c r="G32" s="54">
        <v>2.5</v>
      </c>
      <c r="H32" s="50" t="s">
        <v>25</v>
      </c>
      <c r="I32" s="50" t="s">
        <v>21</v>
      </c>
      <c r="J32" s="54">
        <v>0</v>
      </c>
      <c r="K32" s="54" t="s">
        <v>435</v>
      </c>
      <c r="L32" s="54" t="s">
        <v>435</v>
      </c>
      <c r="M32" s="54">
        <v>0</v>
      </c>
      <c r="N32" s="54">
        <v>32</v>
      </c>
      <c r="O32" s="54">
        <v>26.3</v>
      </c>
      <c r="P32" s="54">
        <v>20</v>
      </c>
      <c r="Q32" s="54">
        <v>32</v>
      </c>
      <c r="R32" s="54">
        <v>12.5</v>
      </c>
      <c r="S32" s="54"/>
      <c r="T32" s="50">
        <v>25</v>
      </c>
      <c r="U32" s="50" t="s">
        <v>435</v>
      </c>
      <c r="V32" s="50" t="s">
        <v>435</v>
      </c>
      <c r="W32" s="50">
        <v>2</v>
      </c>
      <c r="X32" s="50">
        <v>34</v>
      </c>
      <c r="Y32" s="50">
        <v>19</v>
      </c>
      <c r="Z32" s="50">
        <v>24</v>
      </c>
      <c r="AA32" s="50">
        <v>24</v>
      </c>
      <c r="AB32" s="50">
        <v>32</v>
      </c>
      <c r="AC32" s="64" t="s">
        <v>435</v>
      </c>
      <c r="AD32" s="64">
        <v>0</v>
      </c>
      <c r="AE32" s="64" t="s">
        <v>435</v>
      </c>
      <c r="AF32" s="64" t="s">
        <v>435</v>
      </c>
      <c r="AG32" s="64">
        <v>0</v>
      </c>
      <c r="AH32" s="64" t="s">
        <v>435</v>
      </c>
      <c r="AI32" s="64" t="s">
        <v>435</v>
      </c>
      <c r="AJ32" s="64">
        <v>0</v>
      </c>
      <c r="AK32" s="64" t="s">
        <v>435</v>
      </c>
      <c r="AL32" s="64" t="s">
        <v>435</v>
      </c>
      <c r="AM32" s="64">
        <v>0</v>
      </c>
      <c r="AN32" s="64" t="s">
        <v>435</v>
      </c>
      <c r="AO32" s="64">
        <v>0</v>
      </c>
      <c r="AP32" s="64">
        <v>0</v>
      </c>
      <c r="AQ32" s="64" t="s">
        <v>435</v>
      </c>
      <c r="AR32" s="64" t="s">
        <v>435</v>
      </c>
      <c r="AS32" s="64" t="s">
        <v>435</v>
      </c>
      <c r="AT32" s="64" t="s">
        <v>435</v>
      </c>
      <c r="AU32" s="64" t="s">
        <v>435</v>
      </c>
      <c r="AV32" s="64">
        <v>0</v>
      </c>
      <c r="AW32" s="64" t="s">
        <v>435</v>
      </c>
      <c r="AX32" s="64">
        <v>0</v>
      </c>
      <c r="AY32" s="64" t="s">
        <v>435</v>
      </c>
      <c r="AZ32" s="64">
        <v>0</v>
      </c>
      <c r="BA32" s="64" t="s">
        <v>435</v>
      </c>
      <c r="BB32" s="64">
        <v>0</v>
      </c>
      <c r="BC32" s="64">
        <v>100</v>
      </c>
      <c r="BD32" s="64">
        <v>0</v>
      </c>
      <c r="BE32" s="64">
        <v>5</v>
      </c>
      <c r="BF32" s="64">
        <v>0</v>
      </c>
      <c r="BG32" s="64">
        <v>10</v>
      </c>
      <c r="BH32" s="64">
        <v>45</v>
      </c>
      <c r="BI32" s="64">
        <v>7.5</v>
      </c>
      <c r="BJ32" s="64">
        <v>15</v>
      </c>
      <c r="BK32" s="64">
        <v>25</v>
      </c>
      <c r="BL32" s="64">
        <v>0</v>
      </c>
      <c r="BM32" s="64">
        <v>50</v>
      </c>
      <c r="BN32" s="64">
        <v>30</v>
      </c>
      <c r="BO32" s="64">
        <v>12.5</v>
      </c>
    </row>
    <row r="33" spans="1:67">
      <c r="A33" t="s">
        <v>297</v>
      </c>
      <c r="B33" t="s">
        <v>375</v>
      </c>
      <c r="C33" t="s">
        <v>39</v>
      </c>
      <c r="D33" t="s">
        <v>40</v>
      </c>
      <c r="E33" s="50">
        <v>31.3</v>
      </c>
      <c r="F33" s="50">
        <v>10</v>
      </c>
      <c r="G33" s="54">
        <v>5.9</v>
      </c>
      <c r="H33" s="50" t="s">
        <v>30</v>
      </c>
      <c r="I33" s="50" t="s">
        <v>19</v>
      </c>
      <c r="J33" s="54">
        <v>6.7</v>
      </c>
      <c r="K33" s="54" t="s">
        <v>435</v>
      </c>
      <c r="L33" s="54" t="s">
        <v>435</v>
      </c>
      <c r="M33" s="54">
        <v>17</v>
      </c>
      <c r="N33" s="54">
        <v>48.1</v>
      </c>
      <c r="O33" s="54">
        <v>33.799999999999997</v>
      </c>
      <c r="P33" s="54">
        <v>37.5</v>
      </c>
      <c r="Q33" s="54">
        <v>52</v>
      </c>
      <c r="R33" s="54">
        <v>50</v>
      </c>
      <c r="S33" s="54"/>
      <c r="T33" s="50">
        <v>19</v>
      </c>
      <c r="U33" s="50" t="s">
        <v>435</v>
      </c>
      <c r="V33" s="50" t="s">
        <v>435</v>
      </c>
      <c r="W33" s="50">
        <v>1</v>
      </c>
      <c r="X33" s="50">
        <v>16</v>
      </c>
      <c r="Y33" s="50">
        <v>16</v>
      </c>
      <c r="Z33" s="50">
        <v>14</v>
      </c>
      <c r="AA33" s="50">
        <v>13</v>
      </c>
      <c r="AB33" s="50">
        <v>7</v>
      </c>
      <c r="AC33" s="64" t="s">
        <v>435</v>
      </c>
      <c r="AD33" s="64">
        <v>0</v>
      </c>
      <c r="AE33" s="64" t="s">
        <v>435</v>
      </c>
      <c r="AF33" s="64" t="s">
        <v>435</v>
      </c>
      <c r="AG33" s="64">
        <v>0</v>
      </c>
      <c r="AH33" s="64" t="s">
        <v>435</v>
      </c>
      <c r="AI33" s="64" t="s">
        <v>435</v>
      </c>
      <c r="AJ33" s="64">
        <v>0</v>
      </c>
      <c r="AK33" s="64" t="s">
        <v>435</v>
      </c>
      <c r="AL33" s="64" t="s">
        <v>435</v>
      </c>
      <c r="AM33" s="64">
        <v>0</v>
      </c>
      <c r="AN33" s="64" t="s">
        <v>435</v>
      </c>
      <c r="AO33" s="64">
        <v>50</v>
      </c>
      <c r="AP33" s="64">
        <v>0</v>
      </c>
      <c r="AQ33" s="64" t="s">
        <v>435</v>
      </c>
      <c r="AR33" s="64" t="s">
        <v>435</v>
      </c>
      <c r="AS33" s="64" t="s">
        <v>435</v>
      </c>
      <c r="AT33" s="64" t="s">
        <v>435</v>
      </c>
      <c r="AU33" s="64" t="s">
        <v>435</v>
      </c>
      <c r="AV33" s="64">
        <v>0</v>
      </c>
      <c r="AW33" s="64" t="s">
        <v>435</v>
      </c>
      <c r="AX33" s="64">
        <v>0</v>
      </c>
      <c r="AY33" s="64" t="s">
        <v>435</v>
      </c>
      <c r="AZ33" s="64">
        <v>0</v>
      </c>
      <c r="BA33" s="64" t="s">
        <v>435</v>
      </c>
      <c r="BB33" s="64">
        <v>85</v>
      </c>
      <c r="BC33" s="64">
        <v>100</v>
      </c>
      <c r="BD33" s="64">
        <v>0</v>
      </c>
      <c r="BE33" s="64">
        <v>65</v>
      </c>
      <c r="BF33" s="64">
        <v>0</v>
      </c>
      <c r="BG33" s="64">
        <v>51.3</v>
      </c>
      <c r="BH33" s="64">
        <v>40</v>
      </c>
      <c r="BI33" s="64">
        <v>27.5</v>
      </c>
      <c r="BJ33" s="64">
        <v>35</v>
      </c>
      <c r="BK33" s="64">
        <v>40</v>
      </c>
      <c r="BL33" s="64">
        <v>0</v>
      </c>
      <c r="BM33" s="64">
        <v>100</v>
      </c>
      <c r="BN33" s="64">
        <v>30</v>
      </c>
      <c r="BO33" s="64">
        <v>50</v>
      </c>
    </row>
    <row r="34" spans="1:67">
      <c r="A34" t="s">
        <v>298</v>
      </c>
      <c r="B34" t="s">
        <v>355</v>
      </c>
      <c r="C34" t="s">
        <v>28</v>
      </c>
      <c r="D34" t="s">
        <v>23</v>
      </c>
      <c r="E34" s="50">
        <v>32.700000000000003</v>
      </c>
      <c r="F34" s="50">
        <v>8</v>
      </c>
      <c r="G34" s="54">
        <v>6.9</v>
      </c>
      <c r="H34" s="50" t="s">
        <v>30</v>
      </c>
      <c r="I34" s="50" t="s">
        <v>19</v>
      </c>
      <c r="J34" s="54">
        <v>86</v>
      </c>
      <c r="K34" s="54">
        <v>0</v>
      </c>
      <c r="L34" s="54" t="s">
        <v>435</v>
      </c>
      <c r="M34" s="54">
        <v>0</v>
      </c>
      <c r="N34" s="54">
        <v>52.8</v>
      </c>
      <c r="O34" s="54">
        <v>41.3</v>
      </c>
      <c r="P34" s="54">
        <v>36.299999999999997</v>
      </c>
      <c r="Q34" s="54">
        <v>62</v>
      </c>
      <c r="R34" s="54">
        <v>31.3</v>
      </c>
      <c r="S34" s="54"/>
      <c r="T34" s="50">
        <v>2</v>
      </c>
      <c r="U34" s="50">
        <v>14</v>
      </c>
      <c r="V34" s="50" t="s">
        <v>435</v>
      </c>
      <c r="W34" s="50">
        <v>2</v>
      </c>
      <c r="X34" s="50">
        <v>11</v>
      </c>
      <c r="Y34" s="50">
        <v>12</v>
      </c>
      <c r="Z34" s="50">
        <v>16</v>
      </c>
      <c r="AA34" s="50">
        <v>8</v>
      </c>
      <c r="AB34" s="50">
        <v>20</v>
      </c>
      <c r="AC34" s="64" t="s">
        <v>435</v>
      </c>
      <c r="AD34" s="64">
        <v>100</v>
      </c>
      <c r="AE34" s="64">
        <v>100</v>
      </c>
      <c r="AF34" s="64" t="s">
        <v>435</v>
      </c>
      <c r="AG34" s="64">
        <v>90</v>
      </c>
      <c r="AH34" s="64">
        <v>90</v>
      </c>
      <c r="AI34" s="64" t="s">
        <v>435</v>
      </c>
      <c r="AJ34" s="64">
        <v>90</v>
      </c>
      <c r="AK34" s="64">
        <v>90</v>
      </c>
      <c r="AL34" s="64" t="s">
        <v>435</v>
      </c>
      <c r="AM34" s="64">
        <v>90</v>
      </c>
      <c r="AN34" s="64">
        <v>90</v>
      </c>
      <c r="AO34" s="64">
        <v>50</v>
      </c>
      <c r="AP34" s="64">
        <v>100</v>
      </c>
      <c r="AQ34" s="64">
        <v>0</v>
      </c>
      <c r="AR34" s="64">
        <v>0</v>
      </c>
      <c r="AS34" s="64">
        <v>0</v>
      </c>
      <c r="AT34" s="64" t="s">
        <v>435</v>
      </c>
      <c r="AU34" s="64" t="s">
        <v>435</v>
      </c>
      <c r="AV34" s="64">
        <v>0</v>
      </c>
      <c r="AW34" s="64" t="s">
        <v>435</v>
      </c>
      <c r="AX34" s="64">
        <v>0</v>
      </c>
      <c r="AY34" s="64" t="s">
        <v>435</v>
      </c>
      <c r="AZ34" s="64">
        <v>0</v>
      </c>
      <c r="BA34" s="64" t="s">
        <v>435</v>
      </c>
      <c r="BB34" s="64">
        <v>0</v>
      </c>
      <c r="BC34" s="64">
        <v>100</v>
      </c>
      <c r="BD34" s="64">
        <v>0</v>
      </c>
      <c r="BE34" s="64">
        <v>60</v>
      </c>
      <c r="BF34" s="64">
        <v>62.5</v>
      </c>
      <c r="BG34" s="64">
        <v>45</v>
      </c>
      <c r="BH34" s="64">
        <v>40</v>
      </c>
      <c r="BI34" s="64">
        <v>42.5</v>
      </c>
      <c r="BJ34" s="64">
        <v>35</v>
      </c>
      <c r="BK34" s="64">
        <v>37.5</v>
      </c>
      <c r="BL34" s="64">
        <v>50</v>
      </c>
      <c r="BM34" s="64">
        <v>100</v>
      </c>
      <c r="BN34" s="64">
        <v>30</v>
      </c>
      <c r="BO34" s="64">
        <v>31.3</v>
      </c>
    </row>
    <row r="35" spans="1:67">
      <c r="A35" t="s">
        <v>299</v>
      </c>
      <c r="B35" t="s">
        <v>356</v>
      </c>
      <c r="C35" t="s">
        <v>28</v>
      </c>
      <c r="D35" t="s">
        <v>23</v>
      </c>
      <c r="E35" s="50">
        <v>33.6</v>
      </c>
      <c r="F35" s="50">
        <v>4</v>
      </c>
      <c r="G35" s="54">
        <v>6.5</v>
      </c>
      <c r="H35" s="50" t="s">
        <v>30</v>
      </c>
      <c r="I35" s="50" t="s">
        <v>33</v>
      </c>
      <c r="J35" s="54">
        <v>66.3</v>
      </c>
      <c r="K35" s="54">
        <v>4.8</v>
      </c>
      <c r="L35" s="54">
        <v>0</v>
      </c>
      <c r="M35" s="54">
        <v>0</v>
      </c>
      <c r="N35" s="54">
        <v>64.3</v>
      </c>
      <c r="O35" s="54">
        <v>27.5</v>
      </c>
      <c r="P35" s="54">
        <v>37.5</v>
      </c>
      <c r="Q35" s="54">
        <v>32</v>
      </c>
      <c r="R35" s="54">
        <v>50</v>
      </c>
      <c r="S35" s="54"/>
      <c r="T35" s="50">
        <v>5</v>
      </c>
      <c r="U35" s="50">
        <v>11</v>
      </c>
      <c r="V35" s="50">
        <v>3</v>
      </c>
      <c r="W35" s="50">
        <v>2</v>
      </c>
      <c r="X35" s="50">
        <v>5</v>
      </c>
      <c r="Y35" s="50">
        <v>18</v>
      </c>
      <c r="Z35" s="50">
        <v>15</v>
      </c>
      <c r="AA35" s="50">
        <v>24</v>
      </c>
      <c r="AB35" s="50">
        <v>7</v>
      </c>
      <c r="AC35" s="64">
        <v>0</v>
      </c>
      <c r="AD35" s="64" t="s">
        <v>435</v>
      </c>
      <c r="AE35" s="64">
        <v>100</v>
      </c>
      <c r="AF35" s="64">
        <v>0</v>
      </c>
      <c r="AG35" s="64" t="s">
        <v>435</v>
      </c>
      <c r="AH35" s="64">
        <v>100</v>
      </c>
      <c r="AI35" s="64">
        <v>0</v>
      </c>
      <c r="AJ35" s="64" t="s">
        <v>435</v>
      </c>
      <c r="AK35" s="64">
        <v>100</v>
      </c>
      <c r="AL35" s="64">
        <v>0</v>
      </c>
      <c r="AM35" s="64" t="s">
        <v>435</v>
      </c>
      <c r="AN35" s="64">
        <v>0</v>
      </c>
      <c r="AO35" s="64">
        <v>50</v>
      </c>
      <c r="AP35" s="64">
        <v>66.7</v>
      </c>
      <c r="AQ35" s="64">
        <v>0</v>
      </c>
      <c r="AR35" s="64">
        <v>14</v>
      </c>
      <c r="AS35" s="64">
        <v>0</v>
      </c>
      <c r="AT35" s="64">
        <v>0</v>
      </c>
      <c r="AU35" s="64">
        <v>0</v>
      </c>
      <c r="AV35" s="64" t="s">
        <v>435</v>
      </c>
      <c r="AW35" s="64">
        <v>0</v>
      </c>
      <c r="AX35" s="64" t="s">
        <v>435</v>
      </c>
      <c r="AY35" s="64">
        <v>0</v>
      </c>
      <c r="AZ35" s="64" t="s">
        <v>435</v>
      </c>
      <c r="BA35" s="64">
        <v>0</v>
      </c>
      <c r="BB35" s="64" t="s">
        <v>435</v>
      </c>
      <c r="BC35" s="64">
        <v>100</v>
      </c>
      <c r="BD35" s="64">
        <v>25</v>
      </c>
      <c r="BE35" s="64">
        <v>60</v>
      </c>
      <c r="BF35" s="64">
        <v>87.5</v>
      </c>
      <c r="BG35" s="64">
        <v>60</v>
      </c>
      <c r="BH35" s="64">
        <v>45</v>
      </c>
      <c r="BI35" s="64">
        <v>10</v>
      </c>
      <c r="BJ35" s="64">
        <v>50</v>
      </c>
      <c r="BK35" s="64">
        <v>25</v>
      </c>
      <c r="BL35" s="64">
        <v>0</v>
      </c>
      <c r="BM35" s="64">
        <v>50</v>
      </c>
      <c r="BN35" s="64">
        <v>30</v>
      </c>
      <c r="BO35" s="64">
        <v>50</v>
      </c>
    </row>
    <row r="36" spans="1:67">
      <c r="A36" t="s">
        <v>300</v>
      </c>
      <c r="B36" t="s">
        <v>357</v>
      </c>
      <c r="C36" t="s">
        <v>325</v>
      </c>
      <c r="D36" t="s">
        <v>42</v>
      </c>
      <c r="E36" s="50">
        <v>4.7</v>
      </c>
      <c r="F36" s="50">
        <v>36</v>
      </c>
      <c r="G36" s="54">
        <v>2.2999999999999998</v>
      </c>
      <c r="H36" s="50" t="s">
        <v>20</v>
      </c>
      <c r="I36" s="50" t="s">
        <v>19</v>
      </c>
      <c r="J36" s="54">
        <v>0</v>
      </c>
      <c r="K36" s="54" t="s">
        <v>435</v>
      </c>
      <c r="L36" s="54" t="s">
        <v>435</v>
      </c>
      <c r="M36" s="54">
        <v>0</v>
      </c>
      <c r="N36" s="54">
        <v>40</v>
      </c>
      <c r="O36" s="54">
        <v>10</v>
      </c>
      <c r="P36" s="54">
        <v>25</v>
      </c>
      <c r="Q36" s="54">
        <v>32</v>
      </c>
      <c r="R36" s="54">
        <v>0</v>
      </c>
      <c r="S36" s="54"/>
      <c r="T36" s="50">
        <v>25</v>
      </c>
      <c r="U36" s="50" t="s">
        <v>435</v>
      </c>
      <c r="V36" s="50" t="s">
        <v>435</v>
      </c>
      <c r="W36" s="50">
        <v>2</v>
      </c>
      <c r="X36" s="50">
        <v>21</v>
      </c>
      <c r="Y36" s="50">
        <v>34</v>
      </c>
      <c r="Z36" s="50">
        <v>22</v>
      </c>
      <c r="AA36" s="50">
        <v>24</v>
      </c>
      <c r="AB36" s="50">
        <v>37</v>
      </c>
      <c r="AC36" s="64" t="s">
        <v>435</v>
      </c>
      <c r="AD36" s="64">
        <v>0</v>
      </c>
      <c r="AE36" s="64" t="s">
        <v>435</v>
      </c>
      <c r="AF36" s="64" t="s">
        <v>435</v>
      </c>
      <c r="AG36" s="64">
        <v>0</v>
      </c>
      <c r="AH36" s="64" t="s">
        <v>435</v>
      </c>
      <c r="AI36" s="64" t="s">
        <v>435</v>
      </c>
      <c r="AJ36" s="64">
        <v>0</v>
      </c>
      <c r="AK36" s="64" t="s">
        <v>435</v>
      </c>
      <c r="AL36" s="64" t="s">
        <v>435</v>
      </c>
      <c r="AM36" s="64">
        <v>0</v>
      </c>
      <c r="AN36" s="64" t="s">
        <v>435</v>
      </c>
      <c r="AO36" s="64">
        <v>0</v>
      </c>
      <c r="AP36" s="64">
        <v>0</v>
      </c>
      <c r="AQ36" s="64" t="s">
        <v>435</v>
      </c>
      <c r="AR36" s="64" t="s">
        <v>435</v>
      </c>
      <c r="AS36" s="64" t="s">
        <v>435</v>
      </c>
      <c r="AT36" s="64" t="s">
        <v>435</v>
      </c>
      <c r="AU36" s="64" t="s">
        <v>435</v>
      </c>
      <c r="AV36" s="64">
        <v>0</v>
      </c>
      <c r="AW36" s="64" t="s">
        <v>435</v>
      </c>
      <c r="AX36" s="64">
        <v>0</v>
      </c>
      <c r="AY36" s="64" t="s">
        <v>435</v>
      </c>
      <c r="AZ36" s="64">
        <v>0</v>
      </c>
      <c r="BA36" s="64" t="s">
        <v>435</v>
      </c>
      <c r="BB36" s="64">
        <v>0</v>
      </c>
      <c r="BC36" s="64">
        <v>100</v>
      </c>
      <c r="BD36" s="64">
        <v>0</v>
      </c>
      <c r="BE36" s="64">
        <v>0</v>
      </c>
      <c r="BF36" s="64">
        <v>62.5</v>
      </c>
      <c r="BG36" s="64">
        <v>37.5</v>
      </c>
      <c r="BH36" s="64">
        <v>20</v>
      </c>
      <c r="BI36" s="64">
        <v>0</v>
      </c>
      <c r="BJ36" s="64">
        <v>42.5</v>
      </c>
      <c r="BK36" s="64">
        <v>7.5</v>
      </c>
      <c r="BL36" s="64">
        <v>0</v>
      </c>
      <c r="BM36" s="64">
        <v>50</v>
      </c>
      <c r="BN36" s="64">
        <v>30</v>
      </c>
      <c r="BO36" s="64">
        <v>0</v>
      </c>
    </row>
    <row r="37" spans="1:67">
      <c r="A37" t="s">
        <v>301</v>
      </c>
      <c r="B37" t="s">
        <v>358</v>
      </c>
      <c r="C37" t="s">
        <v>29</v>
      </c>
      <c r="D37" t="s">
        <v>23</v>
      </c>
      <c r="E37" s="50">
        <v>25.3</v>
      </c>
      <c r="F37" s="50">
        <v>15</v>
      </c>
      <c r="G37" s="54">
        <v>6.7</v>
      </c>
      <c r="H37" s="50" t="s">
        <v>18</v>
      </c>
      <c r="I37" s="50" t="s">
        <v>19</v>
      </c>
      <c r="J37" s="54">
        <v>27.5</v>
      </c>
      <c r="K37" s="54">
        <v>0</v>
      </c>
      <c r="L37" s="54">
        <v>0</v>
      </c>
      <c r="M37" s="54">
        <v>0</v>
      </c>
      <c r="N37" s="54">
        <v>53.9</v>
      </c>
      <c r="O37" s="54">
        <v>38.799999999999997</v>
      </c>
      <c r="P37" s="54">
        <v>53.8</v>
      </c>
      <c r="Q37" s="54">
        <v>76</v>
      </c>
      <c r="R37" s="54">
        <v>87.5</v>
      </c>
      <c r="S37" s="54"/>
      <c r="T37" s="50">
        <v>13</v>
      </c>
      <c r="U37" s="50">
        <v>14</v>
      </c>
      <c r="V37" s="50">
        <v>3</v>
      </c>
      <c r="W37" s="50">
        <v>2</v>
      </c>
      <c r="X37" s="50">
        <v>8</v>
      </c>
      <c r="Y37" s="50">
        <v>13</v>
      </c>
      <c r="Z37" s="50">
        <v>6</v>
      </c>
      <c r="AA37" s="50">
        <v>1</v>
      </c>
      <c r="AB37" s="50">
        <v>1</v>
      </c>
      <c r="AC37" s="64">
        <v>100</v>
      </c>
      <c r="AD37" s="64">
        <v>100</v>
      </c>
      <c r="AE37" s="64">
        <v>100</v>
      </c>
      <c r="AF37" s="64">
        <v>0</v>
      </c>
      <c r="AG37" s="64">
        <v>0</v>
      </c>
      <c r="AH37" s="64">
        <v>100</v>
      </c>
      <c r="AI37" s="64">
        <v>0</v>
      </c>
      <c r="AJ37" s="64">
        <v>0</v>
      </c>
      <c r="AK37" s="64">
        <v>0</v>
      </c>
      <c r="AL37" s="64">
        <v>100</v>
      </c>
      <c r="AM37" s="64">
        <v>0</v>
      </c>
      <c r="AN37" s="64">
        <v>0</v>
      </c>
      <c r="AO37" s="64">
        <v>0</v>
      </c>
      <c r="AP37" s="64">
        <v>100</v>
      </c>
      <c r="AQ37" s="64">
        <v>0</v>
      </c>
      <c r="AR37" s="64">
        <v>0</v>
      </c>
      <c r="AS37" s="64">
        <v>0</v>
      </c>
      <c r="AT37" s="64">
        <v>0</v>
      </c>
      <c r="AU37" s="64">
        <v>0</v>
      </c>
      <c r="AV37" s="64">
        <v>0</v>
      </c>
      <c r="AW37" s="64">
        <v>0</v>
      </c>
      <c r="AX37" s="64">
        <v>0</v>
      </c>
      <c r="AY37" s="64">
        <v>0</v>
      </c>
      <c r="AZ37" s="64">
        <v>0</v>
      </c>
      <c r="BA37" s="64">
        <v>0</v>
      </c>
      <c r="BB37" s="64">
        <v>0</v>
      </c>
      <c r="BC37" s="64">
        <v>100</v>
      </c>
      <c r="BD37" s="64">
        <v>25</v>
      </c>
      <c r="BE37" s="64">
        <v>22.5</v>
      </c>
      <c r="BF37" s="64">
        <v>62.5</v>
      </c>
      <c r="BG37" s="64">
        <v>56.3</v>
      </c>
      <c r="BH37" s="64">
        <v>42.5</v>
      </c>
      <c r="BI37" s="64">
        <v>35</v>
      </c>
      <c r="BJ37" s="64">
        <v>30</v>
      </c>
      <c r="BK37" s="64">
        <v>77.5</v>
      </c>
      <c r="BL37" s="64">
        <v>0</v>
      </c>
      <c r="BM37" s="64">
        <v>100</v>
      </c>
      <c r="BN37" s="64">
        <v>90</v>
      </c>
      <c r="BO37" s="64">
        <v>87.5</v>
      </c>
    </row>
    <row r="38" spans="1:67">
      <c r="A38" t="s">
        <v>302</v>
      </c>
      <c r="B38" t="s">
        <v>359</v>
      </c>
      <c r="C38" t="s">
        <v>328</v>
      </c>
      <c r="D38" t="s">
        <v>37</v>
      </c>
      <c r="E38" s="50">
        <v>0.4</v>
      </c>
      <c r="F38" s="50">
        <v>47</v>
      </c>
      <c r="G38" s="54">
        <v>0.3</v>
      </c>
      <c r="H38" s="50" t="s">
        <v>20</v>
      </c>
      <c r="I38" s="50" t="s">
        <v>21</v>
      </c>
      <c r="J38" s="54">
        <v>0</v>
      </c>
      <c r="K38" s="54" t="s">
        <v>435</v>
      </c>
      <c r="L38" s="54" t="s">
        <v>435</v>
      </c>
      <c r="M38" s="54">
        <v>0</v>
      </c>
      <c r="N38" s="54">
        <v>0</v>
      </c>
      <c r="O38" s="54">
        <v>0</v>
      </c>
      <c r="P38" s="54">
        <v>0</v>
      </c>
      <c r="Q38" s="54">
        <v>26</v>
      </c>
      <c r="R38" s="54">
        <v>0</v>
      </c>
      <c r="S38" s="54"/>
      <c r="T38" s="50">
        <v>25</v>
      </c>
      <c r="U38" s="50" t="s">
        <v>435</v>
      </c>
      <c r="V38" s="50" t="s">
        <v>435</v>
      </c>
      <c r="W38" s="50">
        <v>2</v>
      </c>
      <c r="X38" s="50">
        <v>47</v>
      </c>
      <c r="Y38" s="50">
        <v>44</v>
      </c>
      <c r="Z38" s="50">
        <v>32</v>
      </c>
      <c r="AA38" s="50">
        <v>29</v>
      </c>
      <c r="AB38" s="50">
        <v>37</v>
      </c>
      <c r="AC38" s="64" t="s">
        <v>435</v>
      </c>
      <c r="AD38" s="64">
        <v>0</v>
      </c>
      <c r="AE38" s="64" t="s">
        <v>435</v>
      </c>
      <c r="AF38" s="64" t="s">
        <v>435</v>
      </c>
      <c r="AG38" s="64">
        <v>0</v>
      </c>
      <c r="AH38" s="64" t="s">
        <v>435</v>
      </c>
      <c r="AI38" s="64" t="s">
        <v>435</v>
      </c>
      <c r="AJ38" s="64">
        <v>0</v>
      </c>
      <c r="AK38" s="64" t="s">
        <v>435</v>
      </c>
      <c r="AL38" s="64" t="s">
        <v>435</v>
      </c>
      <c r="AM38" s="64">
        <v>0</v>
      </c>
      <c r="AN38" s="64" t="s">
        <v>435</v>
      </c>
      <c r="AO38" s="64">
        <v>0</v>
      </c>
      <c r="AP38" s="64">
        <v>0</v>
      </c>
      <c r="AQ38" s="64" t="s">
        <v>435</v>
      </c>
      <c r="AR38" s="64" t="s">
        <v>435</v>
      </c>
      <c r="AS38" s="64" t="s">
        <v>435</v>
      </c>
      <c r="AT38" s="64" t="s">
        <v>435</v>
      </c>
      <c r="AU38" s="64" t="s">
        <v>435</v>
      </c>
      <c r="AV38" s="64">
        <v>0</v>
      </c>
      <c r="AW38" s="64" t="s">
        <v>435</v>
      </c>
      <c r="AX38" s="64">
        <v>0</v>
      </c>
      <c r="AY38" s="64" t="s">
        <v>435</v>
      </c>
      <c r="AZ38" s="64">
        <v>0</v>
      </c>
      <c r="BA38" s="64" t="s">
        <v>435</v>
      </c>
      <c r="BB38" s="64">
        <v>0</v>
      </c>
      <c r="BC38" s="64">
        <v>0</v>
      </c>
      <c r="BD38" s="64">
        <v>0</v>
      </c>
      <c r="BE38" s="64">
        <v>0</v>
      </c>
      <c r="BF38" s="64">
        <v>0</v>
      </c>
      <c r="BG38" s="64">
        <v>0</v>
      </c>
      <c r="BH38" s="64">
        <v>0</v>
      </c>
      <c r="BI38" s="64">
        <v>0</v>
      </c>
      <c r="BJ38" s="64">
        <v>0</v>
      </c>
      <c r="BK38" s="64">
        <v>0</v>
      </c>
      <c r="BL38" s="64">
        <v>0</v>
      </c>
      <c r="BM38" s="64">
        <v>50</v>
      </c>
      <c r="BN38" s="64">
        <v>15</v>
      </c>
      <c r="BO38" s="64">
        <v>0</v>
      </c>
    </row>
    <row r="39" spans="1:67">
      <c r="A39" t="s">
        <v>303</v>
      </c>
      <c r="B39" t="s">
        <v>360</v>
      </c>
      <c r="C39" t="s">
        <v>26</v>
      </c>
      <c r="D39" t="s">
        <v>27</v>
      </c>
      <c r="E39" s="50">
        <v>33.1</v>
      </c>
      <c r="F39" s="50">
        <v>5</v>
      </c>
      <c r="G39" s="54">
        <v>7.2</v>
      </c>
      <c r="H39" s="50" t="s">
        <v>30</v>
      </c>
      <c r="I39" s="50" t="s">
        <v>19</v>
      </c>
      <c r="J39" s="54">
        <v>42.3</v>
      </c>
      <c r="K39" s="54">
        <v>33</v>
      </c>
      <c r="L39" s="54" t="s">
        <v>435</v>
      </c>
      <c r="M39" s="54">
        <v>0</v>
      </c>
      <c r="N39" s="54">
        <v>51.1</v>
      </c>
      <c r="O39" s="54">
        <v>21.3</v>
      </c>
      <c r="P39" s="54">
        <v>43.8</v>
      </c>
      <c r="Q39" s="54">
        <v>66</v>
      </c>
      <c r="R39" s="54">
        <v>50</v>
      </c>
      <c r="S39" s="54"/>
      <c r="T39" s="50">
        <v>9</v>
      </c>
      <c r="U39" s="50">
        <v>2</v>
      </c>
      <c r="V39" s="50" t="s">
        <v>435</v>
      </c>
      <c r="W39" s="50">
        <v>2</v>
      </c>
      <c r="X39" s="50">
        <v>13</v>
      </c>
      <c r="Y39" s="50">
        <v>21</v>
      </c>
      <c r="Z39" s="50">
        <v>12</v>
      </c>
      <c r="AA39" s="50">
        <v>3</v>
      </c>
      <c r="AB39" s="50">
        <v>7</v>
      </c>
      <c r="AC39" s="64" t="s">
        <v>435</v>
      </c>
      <c r="AD39" s="64">
        <v>0</v>
      </c>
      <c r="AE39" s="64">
        <v>90</v>
      </c>
      <c r="AF39" s="64" t="s">
        <v>435</v>
      </c>
      <c r="AG39" s="64">
        <v>0</v>
      </c>
      <c r="AH39" s="64">
        <v>90</v>
      </c>
      <c r="AI39" s="64" t="s">
        <v>435</v>
      </c>
      <c r="AJ39" s="64">
        <v>0</v>
      </c>
      <c r="AK39" s="64">
        <v>90</v>
      </c>
      <c r="AL39" s="64" t="s">
        <v>435</v>
      </c>
      <c r="AM39" s="64">
        <v>0</v>
      </c>
      <c r="AN39" s="64">
        <v>0</v>
      </c>
      <c r="AO39" s="64">
        <v>70</v>
      </c>
      <c r="AP39" s="64">
        <v>33.299999999999997</v>
      </c>
      <c r="AQ39" s="64">
        <v>100</v>
      </c>
      <c r="AR39" s="64">
        <v>29.6</v>
      </c>
      <c r="AS39" s="64">
        <v>0</v>
      </c>
      <c r="AT39" s="64" t="s">
        <v>435</v>
      </c>
      <c r="AU39" s="64" t="s">
        <v>435</v>
      </c>
      <c r="AV39" s="64">
        <v>0</v>
      </c>
      <c r="AW39" s="64" t="s">
        <v>435</v>
      </c>
      <c r="AX39" s="64">
        <v>0</v>
      </c>
      <c r="AY39" s="64" t="s">
        <v>435</v>
      </c>
      <c r="AZ39" s="64">
        <v>0</v>
      </c>
      <c r="BA39" s="64" t="s">
        <v>435</v>
      </c>
      <c r="BB39" s="64">
        <v>0</v>
      </c>
      <c r="BC39" s="64">
        <v>100</v>
      </c>
      <c r="BD39" s="64">
        <v>0</v>
      </c>
      <c r="BE39" s="64">
        <v>45</v>
      </c>
      <c r="BF39" s="64">
        <v>62.5</v>
      </c>
      <c r="BG39" s="64">
        <v>58.8</v>
      </c>
      <c r="BH39" s="64">
        <v>25</v>
      </c>
      <c r="BI39" s="64">
        <v>17.5</v>
      </c>
      <c r="BJ39" s="64">
        <v>37.5</v>
      </c>
      <c r="BK39" s="64">
        <v>50</v>
      </c>
      <c r="BL39" s="64">
        <v>40</v>
      </c>
      <c r="BM39" s="64">
        <v>100</v>
      </c>
      <c r="BN39" s="64">
        <v>45</v>
      </c>
      <c r="BO39" s="64">
        <v>50</v>
      </c>
    </row>
    <row r="40" spans="1:67">
      <c r="A40" t="s">
        <v>304</v>
      </c>
      <c r="B40" t="s">
        <v>381</v>
      </c>
      <c r="C40" t="s">
        <v>43</v>
      </c>
      <c r="D40" t="s">
        <v>36</v>
      </c>
      <c r="E40" s="50">
        <v>0.1</v>
      </c>
      <c r="F40" s="50">
        <v>48</v>
      </c>
      <c r="G40" s="54">
        <v>0.1</v>
      </c>
      <c r="H40" s="50" t="s">
        <v>20</v>
      </c>
      <c r="I40" s="50" t="s">
        <v>21</v>
      </c>
      <c r="J40" s="54">
        <v>0</v>
      </c>
      <c r="K40" s="54" t="s">
        <v>435</v>
      </c>
      <c r="L40" s="54">
        <v>0</v>
      </c>
      <c r="M40" s="54">
        <v>0</v>
      </c>
      <c r="N40" s="54">
        <v>0</v>
      </c>
      <c r="O40" s="54">
        <v>0</v>
      </c>
      <c r="P40" s="54">
        <v>0</v>
      </c>
      <c r="Q40" s="54">
        <v>6</v>
      </c>
      <c r="R40" s="54">
        <v>0</v>
      </c>
      <c r="S40" s="54"/>
      <c r="T40" s="50">
        <v>25</v>
      </c>
      <c r="U40" s="50" t="s">
        <v>435</v>
      </c>
      <c r="V40" s="50">
        <v>3</v>
      </c>
      <c r="W40" s="50">
        <v>2</v>
      </c>
      <c r="X40" s="50">
        <v>47</v>
      </c>
      <c r="Y40" s="50">
        <v>44</v>
      </c>
      <c r="Z40" s="50">
        <v>32</v>
      </c>
      <c r="AA40" s="50">
        <v>45</v>
      </c>
      <c r="AB40" s="50">
        <v>37</v>
      </c>
      <c r="AC40" s="64">
        <v>0</v>
      </c>
      <c r="AD40" s="64">
        <v>0</v>
      </c>
      <c r="AE40" s="64" t="s">
        <v>435</v>
      </c>
      <c r="AF40" s="64">
        <v>0</v>
      </c>
      <c r="AG40" s="64">
        <v>0</v>
      </c>
      <c r="AH40" s="64" t="s">
        <v>435</v>
      </c>
      <c r="AI40" s="64">
        <v>0</v>
      </c>
      <c r="AJ40" s="64">
        <v>0</v>
      </c>
      <c r="AK40" s="64" t="s">
        <v>435</v>
      </c>
      <c r="AL40" s="64">
        <v>0</v>
      </c>
      <c r="AM40" s="64">
        <v>0</v>
      </c>
      <c r="AN40" s="64" t="s">
        <v>435</v>
      </c>
      <c r="AO40" s="64">
        <v>0</v>
      </c>
      <c r="AP40" s="64">
        <v>0</v>
      </c>
      <c r="AQ40" s="64" t="s">
        <v>435</v>
      </c>
      <c r="AR40" s="64" t="s">
        <v>435</v>
      </c>
      <c r="AS40" s="64" t="s">
        <v>435</v>
      </c>
      <c r="AT40" s="64">
        <v>0</v>
      </c>
      <c r="AU40" s="64">
        <v>0</v>
      </c>
      <c r="AV40" s="64">
        <v>0</v>
      </c>
      <c r="AW40" s="64">
        <v>0</v>
      </c>
      <c r="AX40" s="64">
        <v>0</v>
      </c>
      <c r="AY40" s="64">
        <v>0</v>
      </c>
      <c r="AZ40" s="64">
        <v>0</v>
      </c>
      <c r="BA40" s="64">
        <v>0</v>
      </c>
      <c r="BB40" s="64">
        <v>0</v>
      </c>
      <c r="BC40" s="64">
        <v>0</v>
      </c>
      <c r="BD40" s="64">
        <v>0</v>
      </c>
      <c r="BE40" s="64">
        <v>0</v>
      </c>
      <c r="BF40" s="64">
        <v>0</v>
      </c>
      <c r="BG40" s="64">
        <v>0</v>
      </c>
      <c r="BH40" s="64">
        <v>0</v>
      </c>
      <c r="BI40" s="64">
        <v>0</v>
      </c>
      <c r="BJ40" s="64">
        <v>0</v>
      </c>
      <c r="BK40" s="64">
        <v>0</v>
      </c>
      <c r="BL40" s="64">
        <v>0</v>
      </c>
      <c r="BM40" s="64">
        <v>0</v>
      </c>
      <c r="BN40" s="64">
        <v>15</v>
      </c>
      <c r="BO40" s="64">
        <v>0</v>
      </c>
    </row>
    <row r="41" spans="1:67">
      <c r="A41" t="s">
        <v>305</v>
      </c>
      <c r="B41" t="s">
        <v>374</v>
      </c>
      <c r="C41" t="s">
        <v>41</v>
      </c>
      <c r="D41" t="s">
        <v>37</v>
      </c>
      <c r="E41" s="50">
        <v>31</v>
      </c>
      <c r="F41" s="50">
        <v>10</v>
      </c>
      <c r="G41" s="54">
        <v>5.9</v>
      </c>
      <c r="H41" s="50" t="s">
        <v>30</v>
      </c>
      <c r="I41" s="50" t="s">
        <v>19</v>
      </c>
      <c r="J41" s="54">
        <v>36.700000000000003</v>
      </c>
      <c r="K41" s="54">
        <v>10.9</v>
      </c>
      <c r="L41" s="54" t="s">
        <v>435</v>
      </c>
      <c r="M41" s="54" t="s">
        <v>435</v>
      </c>
      <c r="N41" s="54">
        <v>45</v>
      </c>
      <c r="O41" s="54">
        <v>18.8</v>
      </c>
      <c r="P41" s="54">
        <v>33.799999999999997</v>
      </c>
      <c r="Q41" s="54">
        <v>48</v>
      </c>
      <c r="R41" s="54">
        <v>62.5</v>
      </c>
      <c r="S41" s="54"/>
      <c r="T41" s="50">
        <v>11</v>
      </c>
      <c r="U41" s="50">
        <v>8</v>
      </c>
      <c r="V41" s="50" t="s">
        <v>435</v>
      </c>
      <c r="W41" s="50" t="s">
        <v>435</v>
      </c>
      <c r="X41" s="50">
        <v>18</v>
      </c>
      <c r="Y41" s="50">
        <v>24</v>
      </c>
      <c r="Z41" s="50">
        <v>17</v>
      </c>
      <c r="AA41" s="50">
        <v>18</v>
      </c>
      <c r="AB41" s="50">
        <v>6</v>
      </c>
      <c r="AC41" s="64" t="s">
        <v>435</v>
      </c>
      <c r="AD41" s="64" t="s">
        <v>435</v>
      </c>
      <c r="AE41" s="64">
        <v>0</v>
      </c>
      <c r="AF41" s="64" t="s">
        <v>435</v>
      </c>
      <c r="AG41" s="64" t="s">
        <v>435</v>
      </c>
      <c r="AH41" s="64">
        <v>68.099999999999994</v>
      </c>
      <c r="AI41" s="64" t="s">
        <v>435</v>
      </c>
      <c r="AJ41" s="64" t="s">
        <v>435</v>
      </c>
      <c r="AK41" s="64">
        <v>0</v>
      </c>
      <c r="AL41" s="64" t="s">
        <v>435</v>
      </c>
      <c r="AM41" s="64" t="s">
        <v>435</v>
      </c>
      <c r="AN41" s="64">
        <v>0</v>
      </c>
      <c r="AO41" s="64">
        <v>55</v>
      </c>
      <c r="AP41" s="64">
        <v>100</v>
      </c>
      <c r="AQ41" s="64">
        <v>47.8</v>
      </c>
      <c r="AR41" s="64">
        <v>0</v>
      </c>
      <c r="AS41" s="64">
        <v>0</v>
      </c>
      <c r="AT41" s="64" t="s">
        <v>435</v>
      </c>
      <c r="AU41" s="64" t="s">
        <v>435</v>
      </c>
      <c r="AV41" s="64" t="s">
        <v>435</v>
      </c>
      <c r="AW41" s="64" t="s">
        <v>435</v>
      </c>
      <c r="AX41" s="64" t="s">
        <v>435</v>
      </c>
      <c r="AY41" s="64" t="s">
        <v>435</v>
      </c>
      <c r="AZ41" s="64" t="s">
        <v>435</v>
      </c>
      <c r="BA41" s="64" t="s">
        <v>435</v>
      </c>
      <c r="BB41" s="64" t="s">
        <v>435</v>
      </c>
      <c r="BC41" s="64">
        <v>100</v>
      </c>
      <c r="BD41" s="64">
        <v>0</v>
      </c>
      <c r="BE41" s="64">
        <v>50</v>
      </c>
      <c r="BF41" s="64">
        <v>50</v>
      </c>
      <c r="BG41" s="64">
        <v>0</v>
      </c>
      <c r="BH41" s="64">
        <v>20</v>
      </c>
      <c r="BI41" s="64">
        <v>17.5</v>
      </c>
      <c r="BJ41" s="64">
        <v>42.5</v>
      </c>
      <c r="BK41" s="64">
        <v>25</v>
      </c>
      <c r="BL41" s="64">
        <v>10</v>
      </c>
      <c r="BM41" s="64">
        <v>50</v>
      </c>
      <c r="BN41" s="64">
        <v>65</v>
      </c>
      <c r="BO41" s="64">
        <v>62.5</v>
      </c>
    </row>
    <row r="42" spans="1:67">
      <c r="A42" t="s">
        <v>306</v>
      </c>
      <c r="B42" t="s">
        <v>361</v>
      </c>
      <c r="C42" t="s">
        <v>22</v>
      </c>
      <c r="D42" t="s">
        <v>23</v>
      </c>
      <c r="E42" s="50">
        <v>0.1</v>
      </c>
      <c r="F42" s="50">
        <v>48</v>
      </c>
      <c r="G42" s="54">
        <v>0.1</v>
      </c>
      <c r="H42" s="50" t="s">
        <v>20</v>
      </c>
      <c r="I42" s="50" t="s">
        <v>21</v>
      </c>
      <c r="J42" s="54">
        <v>0</v>
      </c>
      <c r="K42" s="54">
        <v>0</v>
      </c>
      <c r="L42" s="54" t="s">
        <v>435</v>
      </c>
      <c r="M42" s="54">
        <v>0</v>
      </c>
      <c r="N42" s="54">
        <v>1</v>
      </c>
      <c r="O42" s="54">
        <v>0</v>
      </c>
      <c r="P42" s="54">
        <v>0</v>
      </c>
      <c r="Q42" s="54">
        <v>6</v>
      </c>
      <c r="R42" s="54">
        <v>0</v>
      </c>
      <c r="S42" s="54"/>
      <c r="T42" s="50">
        <v>25</v>
      </c>
      <c r="U42" s="50">
        <v>14</v>
      </c>
      <c r="V42" s="50" t="s">
        <v>435</v>
      </c>
      <c r="W42" s="50">
        <v>2</v>
      </c>
      <c r="X42" s="50">
        <v>46</v>
      </c>
      <c r="Y42" s="50">
        <v>44</v>
      </c>
      <c r="Z42" s="50">
        <v>32</v>
      </c>
      <c r="AA42" s="50">
        <v>45</v>
      </c>
      <c r="AB42" s="50">
        <v>37</v>
      </c>
      <c r="AC42" s="64" t="s">
        <v>435</v>
      </c>
      <c r="AD42" s="64">
        <v>0</v>
      </c>
      <c r="AE42" s="64">
        <v>0</v>
      </c>
      <c r="AF42" s="64" t="s">
        <v>435</v>
      </c>
      <c r="AG42" s="64">
        <v>0</v>
      </c>
      <c r="AH42" s="64">
        <v>0</v>
      </c>
      <c r="AI42" s="64" t="s">
        <v>435</v>
      </c>
      <c r="AJ42" s="64">
        <v>0</v>
      </c>
      <c r="AK42" s="64">
        <v>0</v>
      </c>
      <c r="AL42" s="64" t="s">
        <v>435</v>
      </c>
      <c r="AM42" s="64">
        <v>0</v>
      </c>
      <c r="AN42" s="64">
        <v>0</v>
      </c>
      <c r="AO42" s="64">
        <v>0</v>
      </c>
      <c r="AP42" s="64">
        <v>0</v>
      </c>
      <c r="AQ42" s="64">
        <v>0</v>
      </c>
      <c r="AR42" s="64">
        <v>0</v>
      </c>
      <c r="AS42" s="64">
        <v>0</v>
      </c>
      <c r="AT42" s="64" t="s">
        <v>435</v>
      </c>
      <c r="AU42" s="64" t="s">
        <v>435</v>
      </c>
      <c r="AV42" s="64">
        <v>0</v>
      </c>
      <c r="AW42" s="64" t="s">
        <v>435</v>
      </c>
      <c r="AX42" s="64">
        <v>0</v>
      </c>
      <c r="AY42" s="64" t="s">
        <v>435</v>
      </c>
      <c r="AZ42" s="64">
        <v>0</v>
      </c>
      <c r="BA42" s="64" t="s">
        <v>435</v>
      </c>
      <c r="BB42" s="64">
        <v>0</v>
      </c>
      <c r="BC42" s="64">
        <v>0</v>
      </c>
      <c r="BD42" s="64">
        <v>0</v>
      </c>
      <c r="BE42" s="64">
        <v>5</v>
      </c>
      <c r="BF42" s="64">
        <v>0</v>
      </c>
      <c r="BG42" s="64">
        <v>0</v>
      </c>
      <c r="BH42" s="64">
        <v>0</v>
      </c>
      <c r="BI42" s="64">
        <v>0</v>
      </c>
      <c r="BJ42" s="64">
        <v>0</v>
      </c>
      <c r="BK42" s="64">
        <v>0</v>
      </c>
      <c r="BL42" s="64">
        <v>0</v>
      </c>
      <c r="BM42" s="64">
        <v>0</v>
      </c>
      <c r="BN42" s="64">
        <v>15</v>
      </c>
      <c r="BO42" s="64">
        <v>0</v>
      </c>
    </row>
    <row r="43" spans="1:67">
      <c r="A43" t="s">
        <v>307</v>
      </c>
      <c r="B43" t="s">
        <v>373</v>
      </c>
      <c r="C43" t="s">
        <v>329</v>
      </c>
      <c r="D43" t="s">
        <v>17</v>
      </c>
      <c r="E43" s="50">
        <v>10.4</v>
      </c>
      <c r="F43" s="50">
        <v>31</v>
      </c>
      <c r="G43" s="54">
        <v>2.2999999999999998</v>
      </c>
      <c r="H43" s="50" t="s">
        <v>25</v>
      </c>
      <c r="I43" s="50" t="s">
        <v>21</v>
      </c>
      <c r="J43" s="54">
        <v>0</v>
      </c>
      <c r="K43" s="54">
        <v>0</v>
      </c>
      <c r="L43" s="54" t="s">
        <v>435</v>
      </c>
      <c r="M43" s="54" t="s">
        <v>435</v>
      </c>
      <c r="N43" s="54">
        <v>32.299999999999997</v>
      </c>
      <c r="O43" s="54">
        <v>7.5</v>
      </c>
      <c r="P43" s="54">
        <v>10</v>
      </c>
      <c r="Q43" s="54">
        <v>46</v>
      </c>
      <c r="R43" s="54">
        <v>37.5</v>
      </c>
      <c r="S43" s="54"/>
      <c r="T43" s="50">
        <v>25</v>
      </c>
      <c r="U43" s="50">
        <v>14</v>
      </c>
      <c r="V43" s="50" t="s">
        <v>435</v>
      </c>
      <c r="W43" s="50" t="s">
        <v>435</v>
      </c>
      <c r="X43" s="50">
        <v>33</v>
      </c>
      <c r="Y43" s="50">
        <v>35</v>
      </c>
      <c r="Z43" s="50">
        <v>29</v>
      </c>
      <c r="AA43" s="50">
        <v>19</v>
      </c>
      <c r="AB43" s="50">
        <v>13</v>
      </c>
      <c r="AC43" s="64" t="s">
        <v>435</v>
      </c>
      <c r="AD43" s="64" t="s">
        <v>435</v>
      </c>
      <c r="AE43" s="64">
        <v>0</v>
      </c>
      <c r="AF43" s="64" t="s">
        <v>435</v>
      </c>
      <c r="AG43" s="64" t="s">
        <v>435</v>
      </c>
      <c r="AH43" s="64">
        <v>0</v>
      </c>
      <c r="AI43" s="64" t="s">
        <v>435</v>
      </c>
      <c r="AJ43" s="64" t="s">
        <v>435</v>
      </c>
      <c r="AK43" s="64">
        <v>0</v>
      </c>
      <c r="AL43" s="64" t="s">
        <v>435</v>
      </c>
      <c r="AM43" s="64" t="s">
        <v>435</v>
      </c>
      <c r="AN43" s="64">
        <v>0</v>
      </c>
      <c r="AO43" s="64">
        <v>0</v>
      </c>
      <c r="AP43" s="64">
        <v>0</v>
      </c>
      <c r="AQ43" s="64">
        <v>0</v>
      </c>
      <c r="AR43" s="64">
        <v>0</v>
      </c>
      <c r="AS43" s="64">
        <v>0</v>
      </c>
      <c r="AT43" s="64" t="s">
        <v>435</v>
      </c>
      <c r="AU43" s="64" t="s">
        <v>435</v>
      </c>
      <c r="AV43" s="64" t="s">
        <v>435</v>
      </c>
      <c r="AW43" s="64" t="s">
        <v>435</v>
      </c>
      <c r="AX43" s="64" t="s">
        <v>435</v>
      </c>
      <c r="AY43" s="64" t="s">
        <v>435</v>
      </c>
      <c r="AZ43" s="64" t="s">
        <v>435</v>
      </c>
      <c r="BA43" s="64" t="s">
        <v>435</v>
      </c>
      <c r="BB43" s="64" t="s">
        <v>435</v>
      </c>
      <c r="BC43" s="64">
        <v>100</v>
      </c>
      <c r="BD43" s="64">
        <v>0</v>
      </c>
      <c r="BE43" s="64">
        <v>10</v>
      </c>
      <c r="BF43" s="64">
        <v>0</v>
      </c>
      <c r="BG43" s="64">
        <v>2.5</v>
      </c>
      <c r="BH43" s="64">
        <v>15</v>
      </c>
      <c r="BI43" s="64">
        <v>0</v>
      </c>
      <c r="BJ43" s="64">
        <v>20</v>
      </c>
      <c r="BK43" s="64">
        <v>0</v>
      </c>
      <c r="BL43" s="64">
        <v>0</v>
      </c>
      <c r="BM43" s="64">
        <v>100</v>
      </c>
      <c r="BN43" s="64">
        <v>15</v>
      </c>
      <c r="BO43" s="64">
        <v>37.5</v>
      </c>
    </row>
    <row r="44" spans="1:67">
      <c r="A44" t="s">
        <v>308</v>
      </c>
      <c r="B44" t="s">
        <v>362</v>
      </c>
      <c r="C44" t="s">
        <v>22</v>
      </c>
      <c r="D44" t="s">
        <v>23</v>
      </c>
      <c r="E44" s="50">
        <v>10.6</v>
      </c>
      <c r="F44" s="50">
        <v>30</v>
      </c>
      <c r="G44" s="54">
        <v>2.4</v>
      </c>
      <c r="H44" s="50" t="s">
        <v>25</v>
      </c>
      <c r="I44" s="50" t="s">
        <v>21</v>
      </c>
      <c r="J44" s="54">
        <v>0</v>
      </c>
      <c r="K44" s="54">
        <v>0</v>
      </c>
      <c r="L44" s="54" t="s">
        <v>435</v>
      </c>
      <c r="M44" s="54">
        <v>0</v>
      </c>
      <c r="N44" s="54">
        <v>39.799999999999997</v>
      </c>
      <c r="O44" s="54">
        <v>18.8</v>
      </c>
      <c r="P44" s="54">
        <v>13.8</v>
      </c>
      <c r="Q44" s="54">
        <v>32</v>
      </c>
      <c r="R44" s="54">
        <v>18.8</v>
      </c>
      <c r="S44" s="54"/>
      <c r="T44" s="50">
        <v>25</v>
      </c>
      <c r="U44" s="50">
        <v>14</v>
      </c>
      <c r="V44" s="50" t="s">
        <v>435</v>
      </c>
      <c r="W44" s="50">
        <v>2</v>
      </c>
      <c r="X44" s="50">
        <v>22</v>
      </c>
      <c r="Y44" s="50">
        <v>24</v>
      </c>
      <c r="Z44" s="50">
        <v>27</v>
      </c>
      <c r="AA44" s="50">
        <v>24</v>
      </c>
      <c r="AB44" s="50">
        <v>31</v>
      </c>
      <c r="AC44" s="64" t="s">
        <v>435</v>
      </c>
      <c r="AD44" s="64">
        <v>0</v>
      </c>
      <c r="AE44" s="64">
        <v>0</v>
      </c>
      <c r="AF44" s="64" t="s">
        <v>435</v>
      </c>
      <c r="AG44" s="64">
        <v>0</v>
      </c>
      <c r="AH44" s="64">
        <v>0</v>
      </c>
      <c r="AI44" s="64" t="s">
        <v>435</v>
      </c>
      <c r="AJ44" s="64">
        <v>0</v>
      </c>
      <c r="AK44" s="64">
        <v>0</v>
      </c>
      <c r="AL44" s="64" t="s">
        <v>435</v>
      </c>
      <c r="AM44" s="64">
        <v>0</v>
      </c>
      <c r="AN44" s="64">
        <v>0</v>
      </c>
      <c r="AO44" s="64">
        <v>0</v>
      </c>
      <c r="AP44" s="64">
        <v>0</v>
      </c>
      <c r="AQ44" s="64">
        <v>0</v>
      </c>
      <c r="AR44" s="64">
        <v>0</v>
      </c>
      <c r="AS44" s="64">
        <v>0</v>
      </c>
      <c r="AT44" s="64" t="s">
        <v>435</v>
      </c>
      <c r="AU44" s="64" t="s">
        <v>435</v>
      </c>
      <c r="AV44" s="64">
        <v>0</v>
      </c>
      <c r="AW44" s="64" t="s">
        <v>435</v>
      </c>
      <c r="AX44" s="64">
        <v>0</v>
      </c>
      <c r="AY44" s="64" t="s">
        <v>435</v>
      </c>
      <c r="AZ44" s="64">
        <v>0</v>
      </c>
      <c r="BA44" s="64" t="s">
        <v>435</v>
      </c>
      <c r="BB44" s="64">
        <v>0</v>
      </c>
      <c r="BC44" s="64">
        <v>100</v>
      </c>
      <c r="BD44" s="64">
        <v>0</v>
      </c>
      <c r="BE44" s="64">
        <v>40</v>
      </c>
      <c r="BF44" s="64">
        <v>0</v>
      </c>
      <c r="BG44" s="64">
        <v>17.5</v>
      </c>
      <c r="BH44" s="64">
        <v>20</v>
      </c>
      <c r="BI44" s="64">
        <v>17.5</v>
      </c>
      <c r="BJ44" s="64">
        <v>27.5</v>
      </c>
      <c r="BK44" s="64">
        <v>0</v>
      </c>
      <c r="BL44" s="64">
        <v>0</v>
      </c>
      <c r="BM44" s="64">
        <v>50</v>
      </c>
      <c r="BN44" s="64">
        <v>30</v>
      </c>
      <c r="BO44" s="64">
        <v>18.8</v>
      </c>
    </row>
    <row r="45" spans="1:67">
      <c r="A45" t="s">
        <v>309</v>
      </c>
      <c r="B45" t="s">
        <v>372</v>
      </c>
      <c r="C45" t="s">
        <v>38</v>
      </c>
      <c r="D45" t="s">
        <v>17</v>
      </c>
      <c r="E45" s="50">
        <v>34.700000000000003</v>
      </c>
      <c r="F45" s="50">
        <v>2</v>
      </c>
      <c r="G45" s="54">
        <v>7.9</v>
      </c>
      <c r="H45" s="50" t="s">
        <v>30</v>
      </c>
      <c r="I45" s="50" t="s">
        <v>33</v>
      </c>
      <c r="J45" s="54">
        <v>70</v>
      </c>
      <c r="K45" s="54">
        <v>0</v>
      </c>
      <c r="L45" s="54" t="s">
        <v>435</v>
      </c>
      <c r="M45" s="54">
        <v>0</v>
      </c>
      <c r="N45" s="54">
        <v>59.8</v>
      </c>
      <c r="O45" s="54">
        <v>51.3</v>
      </c>
      <c r="P45" s="54">
        <v>77.5</v>
      </c>
      <c r="Q45" s="54">
        <v>46</v>
      </c>
      <c r="R45" s="54">
        <v>37.5</v>
      </c>
      <c r="S45" s="54"/>
      <c r="T45" s="50">
        <v>3</v>
      </c>
      <c r="U45" s="50">
        <v>14</v>
      </c>
      <c r="V45" s="50" t="s">
        <v>435</v>
      </c>
      <c r="W45" s="50">
        <v>2</v>
      </c>
      <c r="X45" s="50">
        <v>7</v>
      </c>
      <c r="Y45" s="50">
        <v>5</v>
      </c>
      <c r="Z45" s="50">
        <v>2</v>
      </c>
      <c r="AA45" s="50">
        <v>19</v>
      </c>
      <c r="AB45" s="50">
        <v>13</v>
      </c>
      <c r="AC45" s="64" t="s">
        <v>435</v>
      </c>
      <c r="AD45" s="64">
        <v>100</v>
      </c>
      <c r="AE45" s="64">
        <v>100</v>
      </c>
      <c r="AF45" s="64" t="s">
        <v>435</v>
      </c>
      <c r="AG45" s="64">
        <v>0</v>
      </c>
      <c r="AH45" s="64">
        <v>100</v>
      </c>
      <c r="AI45" s="64" t="s">
        <v>435</v>
      </c>
      <c r="AJ45" s="64">
        <v>0</v>
      </c>
      <c r="AK45" s="64">
        <v>0</v>
      </c>
      <c r="AL45" s="64" t="s">
        <v>435</v>
      </c>
      <c r="AM45" s="64">
        <v>100</v>
      </c>
      <c r="AN45" s="64">
        <v>100</v>
      </c>
      <c r="AO45" s="64">
        <v>50</v>
      </c>
      <c r="AP45" s="64">
        <v>100</v>
      </c>
      <c r="AQ45" s="64">
        <v>0</v>
      </c>
      <c r="AR45" s="64">
        <v>0</v>
      </c>
      <c r="AS45" s="64">
        <v>0</v>
      </c>
      <c r="AT45" s="64" t="s">
        <v>435</v>
      </c>
      <c r="AU45" s="64" t="s">
        <v>435</v>
      </c>
      <c r="AV45" s="64">
        <v>0</v>
      </c>
      <c r="AW45" s="64" t="s">
        <v>435</v>
      </c>
      <c r="AX45" s="64">
        <v>0</v>
      </c>
      <c r="AY45" s="64" t="s">
        <v>435</v>
      </c>
      <c r="AZ45" s="64">
        <v>0</v>
      </c>
      <c r="BA45" s="64" t="s">
        <v>435</v>
      </c>
      <c r="BB45" s="64">
        <v>0</v>
      </c>
      <c r="BC45" s="64">
        <v>100</v>
      </c>
      <c r="BD45" s="64">
        <v>0</v>
      </c>
      <c r="BE45" s="64">
        <v>85</v>
      </c>
      <c r="BF45" s="64">
        <v>62.5</v>
      </c>
      <c r="BG45" s="64">
        <v>65</v>
      </c>
      <c r="BH45" s="64">
        <v>45</v>
      </c>
      <c r="BI45" s="64">
        <v>57.5</v>
      </c>
      <c r="BJ45" s="64">
        <v>70</v>
      </c>
      <c r="BK45" s="64">
        <v>85</v>
      </c>
      <c r="BL45" s="64">
        <v>0</v>
      </c>
      <c r="BM45" s="64">
        <v>100</v>
      </c>
      <c r="BN45" s="64">
        <v>15</v>
      </c>
      <c r="BO45" s="64">
        <v>37.5</v>
      </c>
    </row>
    <row r="46" spans="1:67">
      <c r="A46" t="s">
        <v>310</v>
      </c>
      <c r="B46" t="s">
        <v>363</v>
      </c>
      <c r="C46" t="s">
        <v>26</v>
      </c>
      <c r="D46" t="s">
        <v>27</v>
      </c>
      <c r="E46" s="50">
        <v>33</v>
      </c>
      <c r="F46" s="50">
        <v>6</v>
      </c>
      <c r="G46" s="54">
        <v>7.1</v>
      </c>
      <c r="H46" s="50" t="s">
        <v>30</v>
      </c>
      <c r="I46" s="50" t="s">
        <v>19</v>
      </c>
      <c r="J46" s="54">
        <v>14.8</v>
      </c>
      <c r="K46" s="54">
        <v>39.1</v>
      </c>
      <c r="L46" s="54" t="s">
        <v>435</v>
      </c>
      <c r="M46" s="54">
        <v>0</v>
      </c>
      <c r="N46" s="54">
        <v>40.799999999999997</v>
      </c>
      <c r="O46" s="54">
        <v>20</v>
      </c>
      <c r="P46" s="54">
        <v>52.5</v>
      </c>
      <c r="Q46" s="54">
        <v>64</v>
      </c>
      <c r="R46" s="54">
        <v>37.5</v>
      </c>
      <c r="S46" s="54"/>
      <c r="T46" s="50">
        <v>15</v>
      </c>
      <c r="U46" s="50">
        <v>1</v>
      </c>
      <c r="V46" s="50" t="s">
        <v>435</v>
      </c>
      <c r="W46" s="50">
        <v>2</v>
      </c>
      <c r="X46" s="50">
        <v>20</v>
      </c>
      <c r="Y46" s="50">
        <v>22</v>
      </c>
      <c r="Z46" s="50">
        <v>7</v>
      </c>
      <c r="AA46" s="50">
        <v>4</v>
      </c>
      <c r="AB46" s="50">
        <v>13</v>
      </c>
      <c r="AC46" s="64" t="s">
        <v>435</v>
      </c>
      <c r="AD46" s="64">
        <v>100</v>
      </c>
      <c r="AE46" s="64">
        <v>100</v>
      </c>
      <c r="AF46" s="64" t="s">
        <v>435</v>
      </c>
      <c r="AG46" s="64">
        <v>0</v>
      </c>
      <c r="AH46" s="64">
        <v>0</v>
      </c>
      <c r="AI46" s="64" t="s">
        <v>435</v>
      </c>
      <c r="AJ46" s="64">
        <v>0</v>
      </c>
      <c r="AK46" s="64">
        <v>0</v>
      </c>
      <c r="AL46" s="64" t="s">
        <v>435</v>
      </c>
      <c r="AM46" s="64">
        <v>0</v>
      </c>
      <c r="AN46" s="64">
        <v>0</v>
      </c>
      <c r="AO46" s="64">
        <v>11.2</v>
      </c>
      <c r="AP46" s="64">
        <v>100</v>
      </c>
      <c r="AQ46" s="64">
        <v>100</v>
      </c>
      <c r="AR46" s="64">
        <v>47.3</v>
      </c>
      <c r="AS46" s="64">
        <v>0</v>
      </c>
      <c r="AT46" s="64" t="s">
        <v>435</v>
      </c>
      <c r="AU46" s="64" t="s">
        <v>435</v>
      </c>
      <c r="AV46" s="64">
        <v>0</v>
      </c>
      <c r="AW46" s="64" t="s">
        <v>435</v>
      </c>
      <c r="AX46" s="64">
        <v>0</v>
      </c>
      <c r="AY46" s="64" t="s">
        <v>435</v>
      </c>
      <c r="AZ46" s="64">
        <v>0</v>
      </c>
      <c r="BA46" s="64" t="s">
        <v>435</v>
      </c>
      <c r="BB46" s="64">
        <v>0</v>
      </c>
      <c r="BC46" s="64">
        <v>100</v>
      </c>
      <c r="BD46" s="64">
        <v>0</v>
      </c>
      <c r="BE46" s="64">
        <v>15</v>
      </c>
      <c r="BF46" s="64">
        <v>50</v>
      </c>
      <c r="BG46" s="64">
        <v>27.5</v>
      </c>
      <c r="BH46" s="64">
        <v>30</v>
      </c>
      <c r="BI46" s="64">
        <v>10</v>
      </c>
      <c r="BJ46" s="64">
        <v>52.5</v>
      </c>
      <c r="BK46" s="64">
        <v>52.5</v>
      </c>
      <c r="BL46" s="64">
        <v>30</v>
      </c>
      <c r="BM46" s="64">
        <v>100</v>
      </c>
      <c r="BN46" s="64">
        <v>45</v>
      </c>
      <c r="BO46" s="64">
        <v>37.5</v>
      </c>
    </row>
    <row r="47" spans="1:67">
      <c r="A47" t="s">
        <v>311</v>
      </c>
      <c r="B47" t="s">
        <v>364</v>
      </c>
      <c r="C47" t="s">
        <v>28</v>
      </c>
      <c r="D47" t="s">
        <v>23</v>
      </c>
      <c r="E47" s="50">
        <v>18.899999999999999</v>
      </c>
      <c r="F47" s="50">
        <v>23</v>
      </c>
      <c r="G47" s="54">
        <v>3.2</v>
      </c>
      <c r="H47" s="50" t="s">
        <v>18</v>
      </c>
      <c r="I47" s="50" t="s">
        <v>21</v>
      </c>
      <c r="J47" s="54">
        <v>0.2</v>
      </c>
      <c r="K47" s="54">
        <v>0</v>
      </c>
      <c r="L47" s="54">
        <v>0</v>
      </c>
      <c r="M47" s="54">
        <v>0</v>
      </c>
      <c r="N47" s="54">
        <v>47.8</v>
      </c>
      <c r="O47" s="54">
        <v>43.8</v>
      </c>
      <c r="P47" s="54">
        <v>0</v>
      </c>
      <c r="Q47" s="54">
        <v>58</v>
      </c>
      <c r="R47" s="54">
        <v>37.5</v>
      </c>
      <c r="S47" s="54"/>
      <c r="T47" s="50">
        <v>24</v>
      </c>
      <c r="U47" s="50">
        <v>14</v>
      </c>
      <c r="V47" s="50">
        <v>3</v>
      </c>
      <c r="W47" s="50">
        <v>2</v>
      </c>
      <c r="X47" s="50">
        <v>17</v>
      </c>
      <c r="Y47" s="50">
        <v>10</v>
      </c>
      <c r="Z47" s="50">
        <v>32</v>
      </c>
      <c r="AA47" s="50">
        <v>9</v>
      </c>
      <c r="AB47" s="50">
        <v>13</v>
      </c>
      <c r="AC47" s="64">
        <v>0</v>
      </c>
      <c r="AD47" s="64">
        <v>0</v>
      </c>
      <c r="AE47" s="64">
        <v>0</v>
      </c>
      <c r="AF47" s="64">
        <v>0</v>
      </c>
      <c r="AG47" s="64">
        <v>0</v>
      </c>
      <c r="AH47" s="64">
        <v>0</v>
      </c>
      <c r="AI47" s="64">
        <v>0</v>
      </c>
      <c r="AJ47" s="64">
        <v>0</v>
      </c>
      <c r="AK47" s="64">
        <v>0</v>
      </c>
      <c r="AL47" s="64">
        <v>0</v>
      </c>
      <c r="AM47" s="64">
        <v>0</v>
      </c>
      <c r="AN47" s="64">
        <v>0</v>
      </c>
      <c r="AO47" s="64">
        <v>1.6</v>
      </c>
      <c r="AP47" s="64">
        <v>0</v>
      </c>
      <c r="AQ47" s="64">
        <v>0</v>
      </c>
      <c r="AR47" s="64">
        <v>0</v>
      </c>
      <c r="AS47" s="64">
        <v>0</v>
      </c>
      <c r="AT47" s="64">
        <v>0</v>
      </c>
      <c r="AU47" s="64">
        <v>0</v>
      </c>
      <c r="AV47" s="64">
        <v>0</v>
      </c>
      <c r="AW47" s="64">
        <v>0</v>
      </c>
      <c r="AX47" s="64">
        <v>0</v>
      </c>
      <c r="AY47" s="64">
        <v>0</v>
      </c>
      <c r="AZ47" s="64">
        <v>0</v>
      </c>
      <c r="BA47" s="64">
        <v>0</v>
      </c>
      <c r="BB47" s="64">
        <v>0</v>
      </c>
      <c r="BC47" s="64">
        <v>100</v>
      </c>
      <c r="BD47" s="64">
        <v>0</v>
      </c>
      <c r="BE47" s="64">
        <v>50</v>
      </c>
      <c r="BF47" s="64">
        <v>0</v>
      </c>
      <c r="BG47" s="64">
        <v>77.5</v>
      </c>
      <c r="BH47" s="64">
        <v>57.5</v>
      </c>
      <c r="BI47" s="64">
        <v>30</v>
      </c>
      <c r="BJ47" s="64">
        <v>0</v>
      </c>
      <c r="BK47" s="64">
        <v>0</v>
      </c>
      <c r="BL47" s="64">
        <v>0</v>
      </c>
      <c r="BM47" s="64">
        <v>100</v>
      </c>
      <c r="BN47" s="64">
        <v>45</v>
      </c>
      <c r="BO47" s="64">
        <v>37.5</v>
      </c>
    </row>
    <row r="48" spans="1:67">
      <c r="A48" t="s">
        <v>312</v>
      </c>
      <c r="B48" t="s">
        <v>365</v>
      </c>
      <c r="C48" t="s">
        <v>29</v>
      </c>
      <c r="D48" t="s">
        <v>23</v>
      </c>
      <c r="E48" s="50">
        <v>11.6</v>
      </c>
      <c r="F48" s="50">
        <v>27</v>
      </c>
      <c r="G48" s="54">
        <v>3.1</v>
      </c>
      <c r="H48" s="50" t="s">
        <v>25</v>
      </c>
      <c r="I48" s="50" t="s">
        <v>21</v>
      </c>
      <c r="J48" s="54">
        <v>0</v>
      </c>
      <c r="K48" s="54">
        <v>0</v>
      </c>
      <c r="L48" s="54" t="s">
        <v>435</v>
      </c>
      <c r="M48" s="54">
        <v>0</v>
      </c>
      <c r="N48" s="54">
        <v>34</v>
      </c>
      <c r="O48" s="54">
        <v>20</v>
      </c>
      <c r="P48" s="54">
        <v>20</v>
      </c>
      <c r="Q48" s="54">
        <v>64</v>
      </c>
      <c r="R48" s="54">
        <v>31.3</v>
      </c>
      <c r="S48" s="54"/>
      <c r="T48" s="50">
        <v>25</v>
      </c>
      <c r="U48" s="50">
        <v>14</v>
      </c>
      <c r="V48" s="50" t="s">
        <v>435</v>
      </c>
      <c r="W48" s="50">
        <v>2</v>
      </c>
      <c r="X48" s="50">
        <v>27</v>
      </c>
      <c r="Y48" s="50">
        <v>22</v>
      </c>
      <c r="Z48" s="50">
        <v>24</v>
      </c>
      <c r="AA48" s="50">
        <v>4</v>
      </c>
      <c r="AB48" s="50">
        <v>20</v>
      </c>
      <c r="AC48" s="64" t="s">
        <v>435</v>
      </c>
      <c r="AD48" s="64">
        <v>0</v>
      </c>
      <c r="AE48" s="64">
        <v>0</v>
      </c>
      <c r="AF48" s="64" t="s">
        <v>435</v>
      </c>
      <c r="AG48" s="64">
        <v>0</v>
      </c>
      <c r="AH48" s="64">
        <v>0</v>
      </c>
      <c r="AI48" s="64" t="s">
        <v>435</v>
      </c>
      <c r="AJ48" s="64">
        <v>0</v>
      </c>
      <c r="AK48" s="64">
        <v>0</v>
      </c>
      <c r="AL48" s="64" t="s">
        <v>435</v>
      </c>
      <c r="AM48" s="64">
        <v>0</v>
      </c>
      <c r="AN48" s="64">
        <v>0</v>
      </c>
      <c r="AO48" s="64">
        <v>0</v>
      </c>
      <c r="AP48" s="64">
        <v>0</v>
      </c>
      <c r="AQ48" s="64">
        <v>0</v>
      </c>
      <c r="AR48" s="64">
        <v>0</v>
      </c>
      <c r="AS48" s="64">
        <v>0</v>
      </c>
      <c r="AT48" s="64" t="s">
        <v>435</v>
      </c>
      <c r="AU48" s="64" t="s">
        <v>435</v>
      </c>
      <c r="AV48" s="64">
        <v>0</v>
      </c>
      <c r="AW48" s="64" t="s">
        <v>435</v>
      </c>
      <c r="AX48" s="64">
        <v>0</v>
      </c>
      <c r="AY48" s="64" t="s">
        <v>435</v>
      </c>
      <c r="AZ48" s="64">
        <v>0</v>
      </c>
      <c r="BA48" s="64" t="s">
        <v>435</v>
      </c>
      <c r="BB48" s="64">
        <v>0</v>
      </c>
      <c r="BC48" s="64">
        <v>100</v>
      </c>
      <c r="BD48" s="64">
        <v>0</v>
      </c>
      <c r="BE48" s="64">
        <v>17.5</v>
      </c>
      <c r="BF48" s="64">
        <v>0</v>
      </c>
      <c r="BG48" s="64">
        <v>5</v>
      </c>
      <c r="BH48" s="64">
        <v>40</v>
      </c>
      <c r="BI48" s="64">
        <v>0</v>
      </c>
      <c r="BJ48" s="64">
        <v>7.5</v>
      </c>
      <c r="BK48" s="64">
        <v>32.5</v>
      </c>
      <c r="BL48" s="64">
        <v>0</v>
      </c>
      <c r="BM48" s="64">
        <v>100</v>
      </c>
      <c r="BN48" s="64">
        <v>60</v>
      </c>
      <c r="BO48" s="64">
        <v>31.3</v>
      </c>
    </row>
    <row r="49" spans="1:67">
      <c r="A49" t="s">
        <v>313</v>
      </c>
      <c r="B49" t="s">
        <v>371</v>
      </c>
      <c r="C49" t="s">
        <v>24</v>
      </c>
      <c r="D49" t="s">
        <v>17</v>
      </c>
      <c r="E49" s="50">
        <v>28</v>
      </c>
      <c r="F49" s="50">
        <v>14</v>
      </c>
      <c r="G49" s="54">
        <v>8.6</v>
      </c>
      <c r="H49" s="50" t="s">
        <v>18</v>
      </c>
      <c r="I49" s="50" t="s">
        <v>19</v>
      </c>
      <c r="J49" s="54">
        <v>57</v>
      </c>
      <c r="K49" s="54">
        <v>0</v>
      </c>
      <c r="L49" s="54">
        <v>0</v>
      </c>
      <c r="M49" s="54">
        <v>0</v>
      </c>
      <c r="N49" s="54">
        <v>72.099999999999994</v>
      </c>
      <c r="O49" s="54">
        <v>75</v>
      </c>
      <c r="P49" s="54">
        <v>88.8</v>
      </c>
      <c r="Q49" s="54">
        <v>58</v>
      </c>
      <c r="R49" s="54">
        <v>25</v>
      </c>
      <c r="S49" s="54"/>
      <c r="T49" s="50">
        <v>7</v>
      </c>
      <c r="U49" s="50">
        <v>14</v>
      </c>
      <c r="V49" s="50">
        <v>3</v>
      </c>
      <c r="W49" s="50">
        <v>2</v>
      </c>
      <c r="X49" s="50">
        <v>3</v>
      </c>
      <c r="Y49" s="50">
        <v>1</v>
      </c>
      <c r="Z49" s="50">
        <v>1</v>
      </c>
      <c r="AA49" s="50">
        <v>9</v>
      </c>
      <c r="AB49" s="50">
        <v>23</v>
      </c>
      <c r="AC49" s="64">
        <v>96</v>
      </c>
      <c r="AD49" s="64">
        <v>96</v>
      </c>
      <c r="AE49" s="64">
        <v>96</v>
      </c>
      <c r="AF49" s="64">
        <v>86</v>
      </c>
      <c r="AG49" s="64">
        <v>86</v>
      </c>
      <c r="AH49" s="64">
        <v>86</v>
      </c>
      <c r="AI49" s="64">
        <v>86</v>
      </c>
      <c r="AJ49" s="64">
        <v>86</v>
      </c>
      <c r="AK49" s="64">
        <v>86</v>
      </c>
      <c r="AL49" s="64">
        <v>0</v>
      </c>
      <c r="AM49" s="64">
        <v>0</v>
      </c>
      <c r="AN49" s="64">
        <v>0</v>
      </c>
      <c r="AO49" s="64">
        <v>0</v>
      </c>
      <c r="AP49" s="64">
        <v>70.3</v>
      </c>
      <c r="AQ49" s="64">
        <v>0</v>
      </c>
      <c r="AR49" s="64">
        <v>0</v>
      </c>
      <c r="AS49" s="64">
        <v>0</v>
      </c>
      <c r="AT49" s="64">
        <v>0</v>
      </c>
      <c r="AU49" s="64">
        <v>0</v>
      </c>
      <c r="AV49" s="64">
        <v>0</v>
      </c>
      <c r="AW49" s="64">
        <v>0</v>
      </c>
      <c r="AX49" s="64">
        <v>0</v>
      </c>
      <c r="AY49" s="64">
        <v>0</v>
      </c>
      <c r="AZ49" s="64">
        <v>0</v>
      </c>
      <c r="BA49" s="64">
        <v>0</v>
      </c>
      <c r="BB49" s="64">
        <v>0</v>
      </c>
      <c r="BC49" s="64">
        <v>100</v>
      </c>
      <c r="BD49" s="64">
        <v>50</v>
      </c>
      <c r="BE49" s="64">
        <v>52.5</v>
      </c>
      <c r="BF49" s="64">
        <v>100</v>
      </c>
      <c r="BG49" s="64">
        <v>66.3</v>
      </c>
      <c r="BH49" s="64">
        <v>65</v>
      </c>
      <c r="BI49" s="64">
        <v>85</v>
      </c>
      <c r="BJ49" s="64">
        <v>77.5</v>
      </c>
      <c r="BK49" s="64">
        <v>100</v>
      </c>
      <c r="BL49" s="64">
        <v>0</v>
      </c>
      <c r="BM49" s="64">
        <v>100</v>
      </c>
      <c r="BN49" s="64">
        <v>45</v>
      </c>
      <c r="BO49" s="64">
        <v>25</v>
      </c>
    </row>
    <row r="50" spans="1:67">
      <c r="A50" t="s">
        <v>314</v>
      </c>
      <c r="B50" t="s">
        <v>370</v>
      </c>
      <c r="C50" t="s">
        <v>34</v>
      </c>
      <c r="D50" t="s">
        <v>17</v>
      </c>
      <c r="E50" s="50">
        <v>33</v>
      </c>
      <c r="F50" s="50">
        <v>6</v>
      </c>
      <c r="G50" s="54">
        <v>7.1</v>
      </c>
      <c r="H50" s="50" t="s">
        <v>30</v>
      </c>
      <c r="I50" s="50" t="s">
        <v>19</v>
      </c>
      <c r="J50" s="54">
        <v>41</v>
      </c>
      <c r="K50" s="54">
        <v>27.5</v>
      </c>
      <c r="L50" s="54" t="s">
        <v>435</v>
      </c>
      <c r="M50" s="54">
        <v>0</v>
      </c>
      <c r="N50" s="54">
        <v>53.8</v>
      </c>
      <c r="O50" s="54">
        <v>3.8</v>
      </c>
      <c r="P50" s="54">
        <v>52.5</v>
      </c>
      <c r="Q50" s="54">
        <v>52</v>
      </c>
      <c r="R50" s="54">
        <v>37.5</v>
      </c>
      <c r="S50" s="54"/>
      <c r="T50" s="50">
        <v>10</v>
      </c>
      <c r="U50" s="50">
        <v>4</v>
      </c>
      <c r="V50" s="50" t="s">
        <v>435</v>
      </c>
      <c r="W50" s="50">
        <v>2</v>
      </c>
      <c r="X50" s="50">
        <v>9</v>
      </c>
      <c r="Y50" s="50">
        <v>38</v>
      </c>
      <c r="Z50" s="50">
        <v>7</v>
      </c>
      <c r="AA50" s="50">
        <v>13</v>
      </c>
      <c r="AB50" s="50">
        <v>13</v>
      </c>
      <c r="AC50" s="64" t="s">
        <v>435</v>
      </c>
      <c r="AD50" s="64">
        <v>0</v>
      </c>
      <c r="AE50" s="64">
        <v>0</v>
      </c>
      <c r="AF50" s="64" t="s">
        <v>435</v>
      </c>
      <c r="AG50" s="64">
        <v>0</v>
      </c>
      <c r="AH50" s="64">
        <v>90.9</v>
      </c>
      <c r="AI50" s="64" t="s">
        <v>435</v>
      </c>
      <c r="AJ50" s="64">
        <v>0</v>
      </c>
      <c r="AK50" s="64">
        <v>0</v>
      </c>
      <c r="AL50" s="64" t="s">
        <v>435</v>
      </c>
      <c r="AM50" s="64">
        <v>0</v>
      </c>
      <c r="AN50" s="64">
        <v>0</v>
      </c>
      <c r="AO50" s="64">
        <v>41.4</v>
      </c>
      <c r="AP50" s="64">
        <v>100</v>
      </c>
      <c r="AQ50" s="64">
        <v>100</v>
      </c>
      <c r="AR50" s="64">
        <v>0</v>
      </c>
      <c r="AS50" s="64">
        <v>10.7</v>
      </c>
      <c r="AT50" s="64" t="s">
        <v>435</v>
      </c>
      <c r="AU50" s="64" t="s">
        <v>435</v>
      </c>
      <c r="AV50" s="64">
        <v>0</v>
      </c>
      <c r="AW50" s="64" t="s">
        <v>435</v>
      </c>
      <c r="AX50" s="64">
        <v>0</v>
      </c>
      <c r="AY50" s="64" t="s">
        <v>435</v>
      </c>
      <c r="AZ50" s="64">
        <v>0</v>
      </c>
      <c r="BA50" s="64" t="s">
        <v>435</v>
      </c>
      <c r="BB50" s="64">
        <v>0</v>
      </c>
      <c r="BC50" s="64">
        <v>100</v>
      </c>
      <c r="BD50" s="64">
        <v>25</v>
      </c>
      <c r="BE50" s="64">
        <v>37.5</v>
      </c>
      <c r="BF50" s="64">
        <v>87.5</v>
      </c>
      <c r="BG50" s="64">
        <v>0</v>
      </c>
      <c r="BH50" s="64">
        <v>7.5</v>
      </c>
      <c r="BI50" s="64">
        <v>0</v>
      </c>
      <c r="BJ50" s="64">
        <v>55</v>
      </c>
      <c r="BK50" s="64">
        <v>50</v>
      </c>
      <c r="BL50" s="64">
        <v>0</v>
      </c>
      <c r="BM50" s="64">
        <v>100</v>
      </c>
      <c r="BN50" s="64">
        <v>30</v>
      </c>
      <c r="BO50" s="64">
        <v>37.5</v>
      </c>
    </row>
    <row r="51" spans="1:67">
      <c r="A51" t="s">
        <v>315</v>
      </c>
      <c r="B51" t="s">
        <v>366</v>
      </c>
      <c r="C51" t="s">
        <v>26</v>
      </c>
      <c r="D51" t="s">
        <v>27</v>
      </c>
      <c r="E51" s="50">
        <v>19.899999999999999</v>
      </c>
      <c r="F51" s="50">
        <v>20</v>
      </c>
      <c r="G51" s="54">
        <v>3.9</v>
      </c>
      <c r="H51" s="50" t="s">
        <v>18</v>
      </c>
      <c r="I51" s="50" t="s">
        <v>21</v>
      </c>
      <c r="J51" s="54">
        <v>15.7</v>
      </c>
      <c r="K51" s="54">
        <v>13.1</v>
      </c>
      <c r="L51" s="54" t="s">
        <v>435</v>
      </c>
      <c r="M51" s="54" t="s">
        <v>435</v>
      </c>
      <c r="N51" s="54">
        <v>48.8</v>
      </c>
      <c r="O51" s="54">
        <v>45</v>
      </c>
      <c r="P51" s="54">
        <v>3.8</v>
      </c>
      <c r="Q51" s="54">
        <v>26</v>
      </c>
      <c r="R51" s="54">
        <v>12.5</v>
      </c>
      <c r="S51" s="54"/>
      <c r="T51" s="50">
        <v>14</v>
      </c>
      <c r="U51" s="50">
        <v>7</v>
      </c>
      <c r="V51" s="50" t="s">
        <v>435</v>
      </c>
      <c r="W51" s="50" t="s">
        <v>435</v>
      </c>
      <c r="X51" s="50">
        <v>15</v>
      </c>
      <c r="Y51" s="50">
        <v>7</v>
      </c>
      <c r="Z51" s="50">
        <v>30</v>
      </c>
      <c r="AA51" s="50">
        <v>29</v>
      </c>
      <c r="AB51" s="50">
        <v>32</v>
      </c>
      <c r="AC51" s="64" t="s">
        <v>435</v>
      </c>
      <c r="AD51" s="64" t="s">
        <v>435</v>
      </c>
      <c r="AE51" s="64">
        <v>54.8</v>
      </c>
      <c r="AF51" s="64" t="s">
        <v>435</v>
      </c>
      <c r="AG51" s="64" t="s">
        <v>435</v>
      </c>
      <c r="AH51" s="64">
        <v>0</v>
      </c>
      <c r="AI51" s="64" t="s">
        <v>435</v>
      </c>
      <c r="AJ51" s="64" t="s">
        <v>435</v>
      </c>
      <c r="AK51" s="64">
        <v>0</v>
      </c>
      <c r="AL51" s="64" t="s">
        <v>435</v>
      </c>
      <c r="AM51" s="64" t="s">
        <v>435</v>
      </c>
      <c r="AN51" s="64">
        <v>0</v>
      </c>
      <c r="AO51" s="64">
        <v>50</v>
      </c>
      <c r="AP51" s="64">
        <v>81.099999999999994</v>
      </c>
      <c r="AQ51" s="64">
        <v>57.4</v>
      </c>
      <c r="AR51" s="64">
        <v>0</v>
      </c>
      <c r="AS51" s="64">
        <v>0</v>
      </c>
      <c r="AT51" s="64" t="s">
        <v>435</v>
      </c>
      <c r="AU51" s="64" t="s">
        <v>435</v>
      </c>
      <c r="AV51" s="64" t="s">
        <v>435</v>
      </c>
      <c r="AW51" s="64" t="s">
        <v>435</v>
      </c>
      <c r="AX51" s="64" t="s">
        <v>435</v>
      </c>
      <c r="AY51" s="64" t="s">
        <v>435</v>
      </c>
      <c r="AZ51" s="64" t="s">
        <v>435</v>
      </c>
      <c r="BA51" s="64" t="s">
        <v>435</v>
      </c>
      <c r="BB51" s="64" t="s">
        <v>435</v>
      </c>
      <c r="BC51" s="64">
        <v>100</v>
      </c>
      <c r="BD51" s="64">
        <v>0</v>
      </c>
      <c r="BE51" s="64">
        <v>20</v>
      </c>
      <c r="BF51" s="64">
        <v>87.5</v>
      </c>
      <c r="BG51" s="64">
        <v>60</v>
      </c>
      <c r="BH51" s="64">
        <v>40</v>
      </c>
      <c r="BI51" s="64">
        <v>50</v>
      </c>
      <c r="BJ51" s="64">
        <v>7.5</v>
      </c>
      <c r="BK51" s="64">
        <v>0</v>
      </c>
      <c r="BL51" s="64">
        <v>0</v>
      </c>
      <c r="BM51" s="64">
        <v>50</v>
      </c>
      <c r="BN51" s="64">
        <v>15</v>
      </c>
      <c r="BO51" s="64">
        <v>12.5</v>
      </c>
    </row>
    <row r="52" spans="1:67">
      <c r="A52" t="s">
        <v>316</v>
      </c>
      <c r="B52" t="s">
        <v>367</v>
      </c>
      <c r="C52" t="s">
        <v>29</v>
      </c>
      <c r="D52" t="s">
        <v>23</v>
      </c>
      <c r="E52" s="50">
        <v>8.9</v>
      </c>
      <c r="F52" s="50">
        <v>33</v>
      </c>
      <c r="G52" s="54">
        <v>1.2</v>
      </c>
      <c r="H52" s="50" t="s">
        <v>25</v>
      </c>
      <c r="I52" s="50" t="s">
        <v>21</v>
      </c>
      <c r="J52" s="54">
        <v>0</v>
      </c>
      <c r="K52" s="54">
        <v>0</v>
      </c>
      <c r="L52" s="54" t="s">
        <v>435</v>
      </c>
      <c r="M52" s="54">
        <v>0</v>
      </c>
      <c r="N52" s="54">
        <v>33.799999999999997</v>
      </c>
      <c r="O52" s="54">
        <v>13.8</v>
      </c>
      <c r="P52" s="54">
        <v>0</v>
      </c>
      <c r="Q52" s="54">
        <v>26</v>
      </c>
      <c r="R52" s="54">
        <v>0</v>
      </c>
      <c r="S52" s="54"/>
      <c r="T52" s="50">
        <v>25</v>
      </c>
      <c r="U52" s="50">
        <v>14</v>
      </c>
      <c r="V52" s="50" t="s">
        <v>435</v>
      </c>
      <c r="W52" s="50">
        <v>2</v>
      </c>
      <c r="X52" s="50">
        <v>29</v>
      </c>
      <c r="Y52" s="50">
        <v>30</v>
      </c>
      <c r="Z52" s="50">
        <v>32</v>
      </c>
      <c r="AA52" s="50">
        <v>29</v>
      </c>
      <c r="AB52" s="50">
        <v>37</v>
      </c>
      <c r="AC52" s="64" t="s">
        <v>435</v>
      </c>
      <c r="AD52" s="64">
        <v>0</v>
      </c>
      <c r="AE52" s="64">
        <v>0</v>
      </c>
      <c r="AF52" s="64" t="s">
        <v>435</v>
      </c>
      <c r="AG52" s="64">
        <v>0</v>
      </c>
      <c r="AH52" s="64">
        <v>0</v>
      </c>
      <c r="AI52" s="64" t="s">
        <v>435</v>
      </c>
      <c r="AJ52" s="64">
        <v>0</v>
      </c>
      <c r="AK52" s="64">
        <v>0</v>
      </c>
      <c r="AL52" s="64" t="s">
        <v>435</v>
      </c>
      <c r="AM52" s="64">
        <v>0</v>
      </c>
      <c r="AN52" s="64">
        <v>0</v>
      </c>
      <c r="AO52" s="64">
        <v>0</v>
      </c>
      <c r="AP52" s="64">
        <v>0</v>
      </c>
      <c r="AQ52" s="64">
        <v>0</v>
      </c>
      <c r="AR52" s="64">
        <v>0</v>
      </c>
      <c r="AS52" s="64">
        <v>0</v>
      </c>
      <c r="AT52" s="64" t="s">
        <v>435</v>
      </c>
      <c r="AU52" s="64" t="s">
        <v>435</v>
      </c>
      <c r="AV52" s="64">
        <v>0</v>
      </c>
      <c r="AW52" s="64" t="s">
        <v>435</v>
      </c>
      <c r="AX52" s="64">
        <v>0</v>
      </c>
      <c r="AY52" s="64" t="s">
        <v>435</v>
      </c>
      <c r="AZ52" s="64">
        <v>0</v>
      </c>
      <c r="BA52" s="64" t="s">
        <v>435</v>
      </c>
      <c r="BB52" s="64">
        <v>0</v>
      </c>
      <c r="BC52" s="64">
        <v>100</v>
      </c>
      <c r="BD52" s="64">
        <v>0</v>
      </c>
      <c r="BE52" s="64">
        <v>7.5</v>
      </c>
      <c r="BF52" s="64">
        <v>0</v>
      </c>
      <c r="BG52" s="64">
        <v>22.5</v>
      </c>
      <c r="BH52" s="64">
        <v>27.5</v>
      </c>
      <c r="BI52" s="64">
        <v>0</v>
      </c>
      <c r="BJ52" s="64">
        <v>0</v>
      </c>
      <c r="BK52" s="64">
        <v>0</v>
      </c>
      <c r="BL52" s="64">
        <v>0</v>
      </c>
      <c r="BM52" s="64">
        <v>50</v>
      </c>
      <c r="BN52" s="64">
        <v>15</v>
      </c>
      <c r="BO52" s="64">
        <v>0</v>
      </c>
    </row>
    <row r="53" spans="1:67">
      <c r="A53" t="s">
        <v>317</v>
      </c>
      <c r="B53" t="s">
        <v>368</v>
      </c>
      <c r="C53" t="s">
        <v>22</v>
      </c>
      <c r="D53" t="s">
        <v>23</v>
      </c>
      <c r="E53" s="50">
        <v>2</v>
      </c>
      <c r="F53" s="50">
        <v>39</v>
      </c>
      <c r="G53" s="54">
        <v>1.4</v>
      </c>
      <c r="H53" s="50" t="s">
        <v>20</v>
      </c>
      <c r="I53" s="50" t="s">
        <v>21</v>
      </c>
      <c r="J53" s="54">
        <v>0</v>
      </c>
      <c r="K53" s="54">
        <v>0</v>
      </c>
      <c r="L53" s="54">
        <v>0</v>
      </c>
      <c r="M53" s="54">
        <v>0</v>
      </c>
      <c r="N53" s="54">
        <v>32</v>
      </c>
      <c r="O53" s="54">
        <v>12.5</v>
      </c>
      <c r="P53" s="54">
        <v>0</v>
      </c>
      <c r="Q53" s="54">
        <v>46</v>
      </c>
      <c r="R53" s="54">
        <v>0</v>
      </c>
      <c r="S53" s="54"/>
      <c r="T53" s="50">
        <v>25</v>
      </c>
      <c r="U53" s="50">
        <v>14</v>
      </c>
      <c r="V53" s="50">
        <v>3</v>
      </c>
      <c r="W53" s="50">
        <v>2</v>
      </c>
      <c r="X53" s="50">
        <v>34</v>
      </c>
      <c r="Y53" s="50">
        <v>31</v>
      </c>
      <c r="Z53" s="50">
        <v>32</v>
      </c>
      <c r="AA53" s="50">
        <v>19</v>
      </c>
      <c r="AB53" s="50">
        <v>37</v>
      </c>
      <c r="AC53" s="64">
        <v>0</v>
      </c>
      <c r="AD53" s="64">
        <v>0</v>
      </c>
      <c r="AE53" s="64">
        <v>0</v>
      </c>
      <c r="AF53" s="64">
        <v>0</v>
      </c>
      <c r="AG53" s="64">
        <v>0</v>
      </c>
      <c r="AH53" s="64">
        <v>0</v>
      </c>
      <c r="AI53" s="64">
        <v>0</v>
      </c>
      <c r="AJ53" s="64">
        <v>0</v>
      </c>
      <c r="AK53" s="64">
        <v>0</v>
      </c>
      <c r="AL53" s="64">
        <v>0</v>
      </c>
      <c r="AM53" s="64">
        <v>0</v>
      </c>
      <c r="AN53" s="64">
        <v>0</v>
      </c>
      <c r="AO53" s="64">
        <v>0</v>
      </c>
      <c r="AP53" s="64">
        <v>0</v>
      </c>
      <c r="AQ53" s="64">
        <v>0</v>
      </c>
      <c r="AR53" s="64">
        <v>0</v>
      </c>
      <c r="AS53" s="64">
        <v>0</v>
      </c>
      <c r="AT53" s="64">
        <v>0</v>
      </c>
      <c r="AU53" s="64">
        <v>0</v>
      </c>
      <c r="AV53" s="64">
        <v>0</v>
      </c>
      <c r="AW53" s="64">
        <v>0</v>
      </c>
      <c r="AX53" s="64">
        <v>0</v>
      </c>
      <c r="AY53" s="64">
        <v>0</v>
      </c>
      <c r="AZ53" s="64">
        <v>0</v>
      </c>
      <c r="BA53" s="64">
        <v>0</v>
      </c>
      <c r="BB53" s="64">
        <v>0</v>
      </c>
      <c r="BC53" s="64">
        <v>100</v>
      </c>
      <c r="BD53" s="64">
        <v>0</v>
      </c>
      <c r="BE53" s="64">
        <v>10</v>
      </c>
      <c r="BF53" s="64">
        <v>0</v>
      </c>
      <c r="BG53" s="64">
        <v>0</v>
      </c>
      <c r="BH53" s="64">
        <v>15</v>
      </c>
      <c r="BI53" s="64">
        <v>10</v>
      </c>
      <c r="BJ53" s="64">
        <v>0</v>
      </c>
      <c r="BK53" s="64">
        <v>0</v>
      </c>
      <c r="BL53" s="64">
        <v>0</v>
      </c>
      <c r="BM53" s="64">
        <v>100</v>
      </c>
      <c r="BN53" s="64">
        <v>15</v>
      </c>
      <c r="BO53" s="64">
        <v>0</v>
      </c>
    </row>
    <row r="54" spans="1:67">
      <c r="E54" s="65"/>
      <c r="F54" s="66"/>
      <c r="G54" s="66"/>
      <c r="AC54" s="54"/>
      <c r="AD54" s="54"/>
      <c r="AE54" s="54"/>
      <c r="AF54" s="54"/>
      <c r="AG54" s="54"/>
      <c r="AH54" s="54"/>
      <c r="AI54" s="54"/>
      <c r="AJ54" s="54"/>
      <c r="AK54" s="54"/>
      <c r="AL54" s="54"/>
      <c r="AM54" s="54"/>
      <c r="AN54" s="54"/>
      <c r="AO54" s="54"/>
      <c r="AP54" s="54"/>
      <c r="AQ54" s="54"/>
      <c r="AR54" s="54"/>
      <c r="AS54" s="54"/>
      <c r="AT54" s="54"/>
      <c r="AU54" s="54"/>
      <c r="AV54" s="54"/>
      <c r="AW54" s="54"/>
      <c r="AX54" s="54"/>
      <c r="AY54" s="54"/>
      <c r="AZ54" s="54"/>
      <c r="BA54" s="54"/>
      <c r="BB54" s="54"/>
      <c r="BC54" s="54"/>
      <c r="BD54" s="54"/>
      <c r="BE54" s="54"/>
      <c r="BF54" s="54"/>
    </row>
    <row r="55" spans="1:67">
      <c r="AC55" s="54"/>
      <c r="AD55" s="54"/>
      <c r="AE55" s="54"/>
      <c r="AF55" s="54"/>
      <c r="AG55" s="54"/>
      <c r="AH55" s="54"/>
      <c r="AI55" s="54"/>
      <c r="AJ55" s="54"/>
      <c r="AK55" s="54"/>
      <c r="AL55" s="54"/>
      <c r="AM55" s="54"/>
      <c r="AN55" s="54"/>
      <c r="AO55" s="54"/>
      <c r="AP55" s="54"/>
      <c r="AQ55" s="54"/>
      <c r="AR55" s="54"/>
      <c r="AS55" s="54"/>
      <c r="AT55" s="54"/>
      <c r="AU55" s="54"/>
      <c r="AV55" s="54"/>
      <c r="AW55" s="54"/>
      <c r="AX55" s="54"/>
      <c r="AY55" s="54"/>
      <c r="AZ55" s="54"/>
      <c r="BA55" s="54"/>
      <c r="BB55" s="54"/>
      <c r="BC55" s="54"/>
      <c r="BD55" s="54"/>
      <c r="BE55" s="54"/>
      <c r="BF55" s="54"/>
    </row>
    <row r="56" spans="1:67">
      <c r="AC56" s="54"/>
      <c r="AD56" s="54"/>
      <c r="AE56" s="54"/>
      <c r="AF56" s="54"/>
      <c r="AG56" s="54"/>
      <c r="AH56" s="54"/>
      <c r="AI56" s="54"/>
      <c r="AJ56" s="54"/>
      <c r="AK56" s="54"/>
      <c r="AL56" s="54"/>
      <c r="AM56" s="54"/>
      <c r="AN56" s="54"/>
      <c r="AO56" s="54"/>
      <c r="AP56" s="54"/>
      <c r="AQ56" s="54"/>
      <c r="AR56" s="54"/>
      <c r="AS56" s="54"/>
      <c r="AT56" s="54"/>
      <c r="AU56" s="54"/>
      <c r="AV56" s="54"/>
      <c r="AW56" s="54"/>
      <c r="AX56" s="54"/>
      <c r="AY56" s="54"/>
      <c r="AZ56" s="54"/>
      <c r="BA56" s="54"/>
      <c r="BB56" s="54"/>
      <c r="BC56" s="54"/>
      <c r="BD56" s="54"/>
      <c r="BE56" s="54"/>
      <c r="BF56" s="54"/>
    </row>
    <row r="57" spans="1:67">
      <c r="AC57" s="54"/>
      <c r="AD57" s="54"/>
      <c r="AE57" s="54"/>
      <c r="AF57" s="54"/>
      <c r="AG57" s="54"/>
      <c r="AH57" s="54"/>
      <c r="AI57" s="54"/>
      <c r="AJ57" s="54"/>
      <c r="AK57" s="54"/>
      <c r="AL57" s="54"/>
      <c r="AM57" s="54"/>
      <c r="AN57" s="54"/>
      <c r="AO57" s="54"/>
      <c r="AP57" s="54"/>
      <c r="AQ57" s="54"/>
      <c r="AR57" s="54"/>
      <c r="AS57" s="54"/>
      <c r="AT57" s="54"/>
      <c r="AU57" s="54"/>
      <c r="AV57" s="54"/>
      <c r="AW57" s="54"/>
      <c r="AX57" s="54"/>
      <c r="AY57" s="54"/>
      <c r="AZ57" s="54"/>
      <c r="BA57" s="54"/>
      <c r="BB57" s="54"/>
      <c r="BC57" s="54"/>
      <c r="BD57" s="54"/>
      <c r="BE57" s="54"/>
      <c r="BF57" s="54"/>
    </row>
    <row r="58" spans="1:67">
      <c r="AC58" s="54"/>
      <c r="AD58" s="54"/>
      <c r="AE58" s="54"/>
      <c r="AF58" s="54"/>
      <c r="AG58" s="54"/>
      <c r="AH58" s="54"/>
      <c r="AI58" s="54"/>
      <c r="AJ58" s="54"/>
      <c r="AK58" s="54"/>
      <c r="AL58" s="54"/>
      <c r="AM58" s="54"/>
      <c r="AN58" s="54"/>
      <c r="AO58" s="54"/>
      <c r="AP58" s="54"/>
      <c r="AQ58" s="54"/>
      <c r="AR58" s="54"/>
      <c r="AS58" s="54"/>
      <c r="AT58" s="54"/>
      <c r="AU58" s="54"/>
      <c r="AV58" s="54"/>
      <c r="AW58" s="54"/>
      <c r="AX58" s="54"/>
      <c r="AY58" s="54"/>
      <c r="AZ58" s="54"/>
      <c r="BA58" s="54"/>
      <c r="BB58" s="54"/>
      <c r="BC58" s="54"/>
      <c r="BD58" s="54"/>
      <c r="BE58" s="54"/>
      <c r="BF58" s="54"/>
    </row>
    <row r="59" spans="1:67">
      <c r="AC59" s="54"/>
      <c r="AD59" s="54"/>
      <c r="AE59" s="54"/>
      <c r="AF59" s="54"/>
      <c r="AG59" s="54"/>
      <c r="AH59" s="54"/>
      <c r="AI59" s="54"/>
      <c r="AJ59" s="54"/>
      <c r="AK59" s="54"/>
      <c r="AL59" s="54"/>
      <c r="AM59" s="54"/>
      <c r="AN59" s="54"/>
      <c r="AO59" s="54"/>
      <c r="AP59" s="54"/>
      <c r="AQ59" s="54"/>
      <c r="AR59" s="54"/>
      <c r="AS59" s="54"/>
      <c r="AT59" s="54"/>
      <c r="AU59" s="54"/>
      <c r="AV59" s="54"/>
      <c r="AW59" s="54"/>
      <c r="AX59" s="54"/>
      <c r="AY59" s="54"/>
      <c r="AZ59" s="54"/>
      <c r="BA59" s="54"/>
      <c r="BB59" s="54"/>
      <c r="BC59" s="54"/>
      <c r="BD59" s="54"/>
      <c r="BE59" s="54"/>
      <c r="BF59" s="54"/>
    </row>
    <row r="60" spans="1:67">
      <c r="AC60" s="54"/>
      <c r="AD60" s="54"/>
      <c r="AE60" s="54"/>
      <c r="AF60" s="54"/>
      <c r="AG60" s="54"/>
      <c r="AH60" s="54"/>
      <c r="AI60" s="54"/>
      <c r="AJ60" s="54"/>
      <c r="AK60" s="54"/>
      <c r="AL60" s="54"/>
      <c r="AM60" s="54"/>
      <c r="AN60" s="54"/>
      <c r="AO60" s="54"/>
      <c r="AP60" s="54"/>
      <c r="AQ60" s="54"/>
      <c r="AR60" s="54"/>
      <c r="AS60" s="54"/>
      <c r="AT60" s="54"/>
      <c r="AU60" s="54"/>
      <c r="AV60" s="54"/>
      <c r="AW60" s="54"/>
      <c r="AX60" s="54"/>
      <c r="AY60" s="54"/>
      <c r="AZ60" s="54"/>
      <c r="BA60" s="54"/>
      <c r="BB60" s="54"/>
      <c r="BC60" s="54"/>
      <c r="BD60" s="54"/>
      <c r="BE60" s="54"/>
      <c r="BF60" s="54"/>
    </row>
    <row r="61" spans="1:67">
      <c r="AC61" s="54"/>
      <c r="AD61" s="54"/>
      <c r="AE61" s="54"/>
      <c r="AF61" s="54"/>
      <c r="AG61" s="54"/>
      <c r="AH61" s="54"/>
      <c r="AI61" s="54"/>
      <c r="AJ61" s="54"/>
      <c r="AK61" s="54"/>
      <c r="AL61" s="54"/>
      <c r="AM61" s="54"/>
      <c r="AN61" s="54"/>
      <c r="AO61" s="54"/>
      <c r="AP61" s="54"/>
      <c r="AQ61" s="54"/>
      <c r="AR61" s="54"/>
      <c r="AS61" s="54"/>
      <c r="AT61" s="54"/>
      <c r="AU61" s="54"/>
      <c r="AV61" s="54"/>
      <c r="AW61" s="54"/>
      <c r="AX61" s="54"/>
      <c r="AY61" s="54"/>
      <c r="AZ61" s="54"/>
      <c r="BA61" s="54"/>
      <c r="BB61" s="54"/>
      <c r="BC61" s="54"/>
      <c r="BD61" s="54"/>
      <c r="BE61" s="54"/>
      <c r="BF61" s="54"/>
    </row>
    <row r="62" spans="1:67">
      <c r="AC62" s="54"/>
      <c r="AD62" s="54"/>
      <c r="AE62" s="54"/>
      <c r="AF62" s="54"/>
      <c r="AG62" s="54"/>
      <c r="AH62" s="54"/>
      <c r="AI62" s="54"/>
      <c r="AJ62" s="54"/>
      <c r="AK62" s="54"/>
      <c r="AL62" s="54"/>
      <c r="AM62" s="54"/>
      <c r="AN62" s="54"/>
      <c r="AO62" s="54"/>
      <c r="AP62" s="54"/>
      <c r="AQ62" s="54"/>
      <c r="AR62" s="54"/>
      <c r="AS62" s="54"/>
      <c r="AT62" s="54"/>
      <c r="AU62" s="54"/>
      <c r="AV62" s="54"/>
      <c r="AW62" s="54"/>
      <c r="AX62" s="54"/>
      <c r="AY62" s="54"/>
      <c r="AZ62" s="54"/>
      <c r="BA62" s="54"/>
      <c r="BB62" s="54"/>
      <c r="BC62" s="54"/>
      <c r="BD62" s="54"/>
      <c r="BE62" s="54"/>
      <c r="BF62" s="54"/>
    </row>
    <row r="63" spans="1:67">
      <c r="AC63" s="54"/>
      <c r="AD63" s="54"/>
      <c r="AE63" s="54"/>
      <c r="AF63" s="54"/>
      <c r="AG63" s="54"/>
      <c r="AH63" s="54"/>
      <c r="AI63" s="54"/>
      <c r="AJ63" s="54"/>
      <c r="AK63" s="54"/>
      <c r="AL63" s="54"/>
      <c r="AM63" s="54"/>
      <c r="AN63" s="54"/>
      <c r="AO63" s="54"/>
      <c r="AP63" s="54"/>
      <c r="AQ63" s="54"/>
      <c r="AR63" s="54"/>
      <c r="AS63" s="54"/>
      <c r="AT63" s="54"/>
      <c r="AU63" s="54"/>
      <c r="AV63" s="54"/>
      <c r="AW63" s="54"/>
      <c r="AX63" s="54"/>
      <c r="AY63" s="54"/>
      <c r="AZ63" s="54"/>
      <c r="BA63" s="54"/>
      <c r="BB63" s="54"/>
      <c r="BC63" s="54"/>
      <c r="BD63" s="54"/>
      <c r="BE63" s="54"/>
      <c r="BF63" s="54"/>
    </row>
    <row r="64" spans="1:67">
      <c r="AC64" s="54"/>
      <c r="AD64" s="54"/>
      <c r="AE64" s="54"/>
      <c r="AF64" s="54"/>
      <c r="AG64" s="54"/>
      <c r="AH64" s="54"/>
      <c r="AI64" s="54"/>
      <c r="AJ64" s="54"/>
      <c r="AK64" s="54"/>
      <c r="AL64" s="54"/>
      <c r="AM64" s="54"/>
      <c r="AN64" s="54"/>
      <c r="AO64" s="54"/>
      <c r="AP64" s="54"/>
      <c r="AQ64" s="54"/>
      <c r="AR64" s="54"/>
      <c r="AS64" s="54"/>
      <c r="AT64" s="54"/>
      <c r="AU64" s="54"/>
      <c r="AV64" s="54"/>
      <c r="AW64" s="54"/>
      <c r="AX64" s="54"/>
      <c r="AY64" s="54"/>
      <c r="AZ64" s="54"/>
      <c r="BA64" s="54"/>
      <c r="BB64" s="54"/>
      <c r="BC64" s="54"/>
      <c r="BD64" s="54"/>
      <c r="BE64" s="54"/>
      <c r="BF64" s="54"/>
    </row>
    <row r="65" spans="29:58">
      <c r="AC65" s="54"/>
      <c r="AD65" s="54"/>
      <c r="AE65" s="54"/>
      <c r="AF65" s="54"/>
      <c r="AG65" s="54"/>
      <c r="AH65" s="54"/>
      <c r="AI65" s="54"/>
      <c r="AJ65" s="54"/>
      <c r="AK65" s="54"/>
      <c r="AL65" s="54"/>
      <c r="AM65" s="54"/>
      <c r="AN65" s="54"/>
      <c r="AO65" s="54"/>
      <c r="AP65" s="54"/>
      <c r="AQ65" s="54"/>
      <c r="AR65" s="54"/>
      <c r="AS65" s="54"/>
      <c r="AT65" s="54"/>
      <c r="AU65" s="54"/>
      <c r="AV65" s="54"/>
      <c r="AW65" s="54"/>
      <c r="AX65" s="54"/>
      <c r="AY65" s="54"/>
      <c r="AZ65" s="54"/>
      <c r="BA65" s="54"/>
      <c r="BB65" s="54"/>
      <c r="BC65" s="54"/>
      <c r="BD65" s="54"/>
      <c r="BE65" s="54"/>
      <c r="BF65" s="54"/>
    </row>
    <row r="66" spans="29:58">
      <c r="AC66" s="54"/>
      <c r="AD66" s="54"/>
      <c r="AE66" s="54"/>
      <c r="AF66" s="54"/>
      <c r="AG66" s="54"/>
      <c r="AH66" s="54"/>
      <c r="AI66" s="54"/>
      <c r="AJ66" s="54"/>
      <c r="AK66" s="54"/>
      <c r="AL66" s="54"/>
      <c r="AM66" s="54"/>
      <c r="AN66" s="54"/>
      <c r="AO66" s="54"/>
      <c r="AP66" s="54"/>
      <c r="AQ66" s="54"/>
      <c r="AR66" s="54"/>
      <c r="AS66" s="54"/>
      <c r="AT66" s="54"/>
      <c r="AU66" s="54"/>
      <c r="AV66" s="54"/>
      <c r="AW66" s="54"/>
      <c r="AX66" s="54"/>
      <c r="AY66" s="54"/>
      <c r="AZ66" s="54"/>
      <c r="BA66" s="54"/>
      <c r="BB66" s="54"/>
      <c r="BC66" s="54"/>
      <c r="BD66" s="54"/>
      <c r="BE66" s="54"/>
      <c r="BF66" s="54"/>
    </row>
  </sheetData>
  <autoFilter ref="A3:BF53" xr:uid="{791F525E-8EE3-4436-87EC-8CBF860EDFC7}"/>
  <sortState xmlns:xlrd2="http://schemas.microsoft.com/office/spreadsheetml/2017/richdata2" ref="A4:BE53">
    <sortCondition ref="A4:A53"/>
  </sortState>
  <mergeCells count="7">
    <mergeCell ref="AC2:BO2"/>
    <mergeCell ref="J1:BO1"/>
    <mergeCell ref="A1:D1"/>
    <mergeCell ref="T2:AB2"/>
    <mergeCell ref="G2:I2"/>
    <mergeCell ref="E1:I1"/>
    <mergeCell ref="J2:R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C5C8F-A810-45C6-88ED-55AB237438BB}">
  <dimension ref="A1:AY121"/>
  <sheetViews>
    <sheetView zoomScale="80" zoomScaleNormal="80" workbookViewId="0">
      <selection activeCell="AY22" sqref="AY22"/>
    </sheetView>
  </sheetViews>
  <sheetFormatPr defaultRowHeight="14.5"/>
  <cols>
    <col min="1" max="1" width="19.7265625" customWidth="1"/>
    <col min="2" max="11" width="14.81640625" customWidth="1"/>
    <col min="12" max="51" width="16.26953125" customWidth="1"/>
  </cols>
  <sheetData>
    <row r="1" spans="1:51">
      <c r="A1" s="126" t="s">
        <v>1</v>
      </c>
      <c r="B1" s="123" t="s">
        <v>65</v>
      </c>
      <c r="C1" s="124"/>
      <c r="D1" s="124"/>
      <c r="E1" s="124"/>
      <c r="F1" s="124"/>
      <c r="G1" s="124"/>
      <c r="H1" s="124"/>
      <c r="I1" s="124"/>
      <c r="J1" s="124"/>
      <c r="K1" s="125"/>
      <c r="L1" s="22" t="s">
        <v>66</v>
      </c>
      <c r="M1" s="23"/>
      <c r="N1" s="23"/>
      <c r="O1" s="23"/>
      <c r="P1" s="23"/>
      <c r="Q1" s="23"/>
      <c r="R1" s="23"/>
      <c r="S1" s="23"/>
      <c r="T1" s="23"/>
      <c r="U1" s="23"/>
      <c r="V1" s="23"/>
      <c r="W1" s="23"/>
      <c r="X1" s="23"/>
      <c r="Y1" s="23"/>
      <c r="Z1" s="23"/>
      <c r="AA1" s="23"/>
      <c r="AB1" s="23"/>
      <c r="AC1" s="23"/>
      <c r="AD1" s="23"/>
      <c r="AE1" s="23"/>
      <c r="AF1" s="23"/>
      <c r="AG1" s="23"/>
      <c r="AH1" s="23"/>
      <c r="AI1" s="23"/>
      <c r="AJ1" s="23"/>
      <c r="AK1" s="23"/>
      <c r="AL1" s="23"/>
      <c r="AM1" s="23"/>
      <c r="AN1" s="23"/>
      <c r="AO1" s="23"/>
      <c r="AP1" s="23"/>
      <c r="AQ1" s="23"/>
      <c r="AR1" s="23"/>
      <c r="AS1" s="23"/>
      <c r="AT1" s="23"/>
      <c r="AU1" s="23"/>
      <c r="AV1" s="23"/>
      <c r="AW1" s="23"/>
      <c r="AX1" s="23"/>
      <c r="AY1" s="23"/>
    </row>
    <row r="2" spans="1:51" ht="116">
      <c r="A2" s="127"/>
      <c r="B2" s="24" t="s">
        <v>67</v>
      </c>
      <c r="C2" s="24" t="s">
        <v>68</v>
      </c>
      <c r="D2" s="24" t="s">
        <v>69</v>
      </c>
      <c r="E2" s="24" t="s">
        <v>70</v>
      </c>
      <c r="F2" s="24" t="s">
        <v>71</v>
      </c>
      <c r="G2" s="24" t="s">
        <v>72</v>
      </c>
      <c r="H2" s="24" t="s">
        <v>73</v>
      </c>
      <c r="I2" s="24" t="s">
        <v>74</v>
      </c>
      <c r="J2" s="24" t="s">
        <v>75</v>
      </c>
      <c r="K2" s="24" t="s">
        <v>76</v>
      </c>
      <c r="L2" s="25" t="s">
        <v>934</v>
      </c>
      <c r="M2" s="25" t="s">
        <v>935</v>
      </c>
      <c r="N2" s="25" t="s">
        <v>936</v>
      </c>
      <c r="O2" s="25" t="s">
        <v>937</v>
      </c>
      <c r="P2" s="25" t="s">
        <v>938</v>
      </c>
      <c r="Q2" s="25" t="s">
        <v>939</v>
      </c>
      <c r="R2" s="25" t="s">
        <v>940</v>
      </c>
      <c r="S2" s="25" t="s">
        <v>941</v>
      </c>
      <c r="T2" s="25" t="s">
        <v>942</v>
      </c>
      <c r="U2" s="25" t="s">
        <v>943</v>
      </c>
      <c r="V2" s="25" t="s">
        <v>944</v>
      </c>
      <c r="W2" s="25" t="s">
        <v>945</v>
      </c>
      <c r="X2" s="25" t="s">
        <v>946</v>
      </c>
      <c r="Y2" s="25" t="s">
        <v>947</v>
      </c>
      <c r="Z2" s="25" t="s">
        <v>948</v>
      </c>
      <c r="AA2" s="25" t="s">
        <v>949</v>
      </c>
      <c r="AB2" s="25" t="s">
        <v>950</v>
      </c>
      <c r="AC2" s="25" t="s">
        <v>951</v>
      </c>
      <c r="AD2" s="25" t="s">
        <v>952</v>
      </c>
      <c r="AE2" s="25" t="s">
        <v>953</v>
      </c>
      <c r="AF2" s="25" t="s">
        <v>954</v>
      </c>
      <c r="AG2" s="25" t="s">
        <v>955</v>
      </c>
      <c r="AH2" s="25" t="s">
        <v>956</v>
      </c>
      <c r="AI2" s="25" t="s">
        <v>957</v>
      </c>
      <c r="AJ2" s="25" t="s">
        <v>958</v>
      </c>
      <c r="AK2" s="25" t="s">
        <v>959</v>
      </c>
      <c r="AL2" s="25" t="s">
        <v>77</v>
      </c>
      <c r="AM2" s="25" t="s">
        <v>78</v>
      </c>
      <c r="AN2" s="25" t="s">
        <v>960</v>
      </c>
      <c r="AO2" s="25" t="s">
        <v>79</v>
      </c>
      <c r="AP2" s="25" t="s">
        <v>961</v>
      </c>
      <c r="AQ2" s="25" t="s">
        <v>962</v>
      </c>
      <c r="AR2" s="25" t="s">
        <v>963</v>
      </c>
      <c r="AS2" s="25" t="s">
        <v>964</v>
      </c>
      <c r="AT2" s="25" t="s">
        <v>965</v>
      </c>
      <c r="AU2" s="25" t="s">
        <v>966</v>
      </c>
      <c r="AV2" s="25" t="s">
        <v>967</v>
      </c>
      <c r="AW2" s="25" t="s">
        <v>968</v>
      </c>
      <c r="AX2" s="25" t="s">
        <v>969</v>
      </c>
      <c r="AY2" s="25" t="s">
        <v>970</v>
      </c>
    </row>
    <row r="3" spans="1:51">
      <c r="A3" t="s">
        <v>268</v>
      </c>
      <c r="B3" s="150">
        <v>3</v>
      </c>
      <c r="C3" s="150">
        <v>7</v>
      </c>
      <c r="D3" s="150">
        <v>0</v>
      </c>
      <c r="E3" s="150">
        <v>0</v>
      </c>
      <c r="F3" s="150">
        <v>2</v>
      </c>
      <c r="G3" s="150">
        <v>2</v>
      </c>
      <c r="H3" s="150">
        <v>3</v>
      </c>
      <c r="I3" s="150">
        <v>1</v>
      </c>
      <c r="J3" s="150">
        <v>2</v>
      </c>
      <c r="K3" s="2">
        <v>20</v>
      </c>
      <c r="L3" s="151">
        <v>0</v>
      </c>
      <c r="M3" s="151">
        <v>0</v>
      </c>
      <c r="N3" s="151">
        <v>0.2</v>
      </c>
      <c r="O3" s="151">
        <v>0</v>
      </c>
      <c r="P3" s="151">
        <v>0</v>
      </c>
      <c r="Q3" s="151">
        <v>1</v>
      </c>
      <c r="R3" s="151">
        <v>0</v>
      </c>
      <c r="S3" s="151">
        <v>0</v>
      </c>
      <c r="T3" s="151">
        <v>0.6</v>
      </c>
      <c r="U3" s="151">
        <v>0</v>
      </c>
      <c r="V3" s="151">
        <v>0</v>
      </c>
      <c r="W3" s="151">
        <v>0.6</v>
      </c>
      <c r="X3" s="151">
        <v>0.4</v>
      </c>
      <c r="Y3" s="151">
        <v>0.2</v>
      </c>
      <c r="Z3" s="151">
        <v>1.6</v>
      </c>
      <c r="AA3" s="151">
        <v>2.4</v>
      </c>
      <c r="AB3" s="151">
        <v>3</v>
      </c>
      <c r="AC3" s="151">
        <v>0</v>
      </c>
      <c r="AD3" s="151">
        <v>0</v>
      </c>
      <c r="AE3" s="151">
        <v>0</v>
      </c>
      <c r="AF3" s="151">
        <v>0</v>
      </c>
      <c r="AG3" s="151">
        <v>0</v>
      </c>
      <c r="AH3" s="151">
        <v>0</v>
      </c>
      <c r="AI3" s="151">
        <v>0</v>
      </c>
      <c r="AJ3" s="151">
        <v>0</v>
      </c>
      <c r="AK3" s="151">
        <v>0</v>
      </c>
      <c r="AL3" s="151">
        <v>0.6</v>
      </c>
      <c r="AM3" s="151">
        <v>0.6</v>
      </c>
      <c r="AN3" s="151">
        <v>0.4</v>
      </c>
      <c r="AO3" s="151">
        <v>0.2</v>
      </c>
      <c r="AP3" s="151">
        <v>0.2</v>
      </c>
      <c r="AQ3" s="151">
        <v>1</v>
      </c>
      <c r="AR3" s="151">
        <v>1</v>
      </c>
      <c r="AS3" s="151">
        <v>1.5</v>
      </c>
      <c r="AT3" s="151">
        <v>1.5</v>
      </c>
      <c r="AU3" s="151">
        <v>0.2</v>
      </c>
      <c r="AV3" s="151">
        <v>0.4</v>
      </c>
      <c r="AW3" s="151">
        <v>0.4</v>
      </c>
      <c r="AX3" s="151">
        <v>2</v>
      </c>
      <c r="AY3" s="151">
        <v>20</v>
      </c>
    </row>
    <row r="4" spans="1:51">
      <c r="A4" t="s">
        <v>269</v>
      </c>
      <c r="B4" s="150">
        <v>3</v>
      </c>
      <c r="C4" s="150">
        <v>1.4</v>
      </c>
      <c r="D4" s="150">
        <v>0.1</v>
      </c>
      <c r="E4" s="150">
        <v>4.8</v>
      </c>
      <c r="F4" s="150">
        <v>2</v>
      </c>
      <c r="G4" s="150">
        <v>2</v>
      </c>
      <c r="H4" s="150">
        <v>3.7</v>
      </c>
      <c r="I4" s="150">
        <v>1</v>
      </c>
      <c r="J4" s="150">
        <v>2</v>
      </c>
      <c r="K4" s="2">
        <v>20</v>
      </c>
      <c r="L4" s="151">
        <v>0</v>
      </c>
      <c r="M4" s="151">
        <v>0.2</v>
      </c>
      <c r="N4" s="151">
        <v>0</v>
      </c>
      <c r="O4" s="151">
        <v>0.1</v>
      </c>
      <c r="P4" s="151">
        <v>0.7</v>
      </c>
      <c r="Q4" s="151">
        <v>0.2</v>
      </c>
      <c r="R4" s="151">
        <v>0</v>
      </c>
      <c r="S4" s="151">
        <v>0.4</v>
      </c>
      <c r="T4" s="151">
        <v>0.1</v>
      </c>
      <c r="U4" s="151">
        <v>0</v>
      </c>
      <c r="V4" s="151">
        <v>0.4</v>
      </c>
      <c r="W4" s="151">
        <v>0.1</v>
      </c>
      <c r="X4" s="151">
        <v>0.4</v>
      </c>
      <c r="Y4" s="151">
        <v>0.2</v>
      </c>
      <c r="Z4" s="151">
        <v>0.3</v>
      </c>
      <c r="AA4" s="151">
        <v>0.5</v>
      </c>
      <c r="AB4" s="151">
        <v>0.6</v>
      </c>
      <c r="AC4" s="151">
        <v>0.1</v>
      </c>
      <c r="AD4" s="151">
        <v>0.1</v>
      </c>
      <c r="AE4" s="151">
        <v>1.5</v>
      </c>
      <c r="AF4" s="151">
        <v>0.1</v>
      </c>
      <c r="AG4" s="151">
        <v>1.2</v>
      </c>
      <c r="AH4" s="151">
        <v>0.1</v>
      </c>
      <c r="AI4" s="151">
        <v>0.9</v>
      </c>
      <c r="AJ4" s="151">
        <v>0.1</v>
      </c>
      <c r="AK4" s="151">
        <v>0.9</v>
      </c>
      <c r="AL4" s="151">
        <v>0.6</v>
      </c>
      <c r="AM4" s="151">
        <v>0.6</v>
      </c>
      <c r="AN4" s="151">
        <v>0.4</v>
      </c>
      <c r="AO4" s="151">
        <v>0.2</v>
      </c>
      <c r="AP4" s="151">
        <v>0.2</v>
      </c>
      <c r="AQ4" s="151">
        <v>1</v>
      </c>
      <c r="AR4" s="151">
        <v>1</v>
      </c>
      <c r="AS4" s="151">
        <v>1.8</v>
      </c>
      <c r="AT4" s="151">
        <v>1.8</v>
      </c>
      <c r="AU4" s="151">
        <v>0.2</v>
      </c>
      <c r="AV4" s="151">
        <v>0.4</v>
      </c>
      <c r="AW4" s="151">
        <v>0.4</v>
      </c>
      <c r="AX4" s="151">
        <v>2</v>
      </c>
      <c r="AY4" s="151">
        <v>20</v>
      </c>
    </row>
    <row r="5" spans="1:51">
      <c r="A5" t="s">
        <v>270</v>
      </c>
      <c r="B5" s="150">
        <v>3</v>
      </c>
      <c r="C5" s="150">
        <v>5.6</v>
      </c>
      <c r="D5" s="150">
        <v>0</v>
      </c>
      <c r="E5" s="150">
        <v>1.2</v>
      </c>
      <c r="F5" s="150">
        <v>2</v>
      </c>
      <c r="G5" s="150">
        <v>2</v>
      </c>
      <c r="H5" s="150">
        <v>3.2</v>
      </c>
      <c r="I5" s="150">
        <v>1</v>
      </c>
      <c r="J5" s="150">
        <v>2</v>
      </c>
      <c r="K5" s="2">
        <v>20</v>
      </c>
      <c r="L5" s="151">
        <v>0</v>
      </c>
      <c r="M5" s="151">
        <v>0</v>
      </c>
      <c r="N5" s="151">
        <v>0.2</v>
      </c>
      <c r="O5" s="151">
        <v>0</v>
      </c>
      <c r="P5" s="151">
        <v>0.2</v>
      </c>
      <c r="Q5" s="151">
        <v>0.8</v>
      </c>
      <c r="R5" s="151">
        <v>0</v>
      </c>
      <c r="S5" s="151">
        <v>0.1</v>
      </c>
      <c r="T5" s="151">
        <v>0.5</v>
      </c>
      <c r="U5" s="151">
        <v>0</v>
      </c>
      <c r="V5" s="151">
        <v>0.1</v>
      </c>
      <c r="W5" s="151">
        <v>0.5</v>
      </c>
      <c r="X5" s="151">
        <v>0.4</v>
      </c>
      <c r="Y5" s="151">
        <v>0.2</v>
      </c>
      <c r="Z5" s="151">
        <v>1.3</v>
      </c>
      <c r="AA5" s="151">
        <v>1.9</v>
      </c>
      <c r="AB5" s="151">
        <v>2.4</v>
      </c>
      <c r="AC5" s="151">
        <v>0</v>
      </c>
      <c r="AD5" s="151">
        <v>0</v>
      </c>
      <c r="AE5" s="151">
        <v>0.4</v>
      </c>
      <c r="AF5" s="151">
        <v>0</v>
      </c>
      <c r="AG5" s="151">
        <v>0.3</v>
      </c>
      <c r="AH5" s="151">
        <v>0</v>
      </c>
      <c r="AI5" s="151">
        <v>0.2</v>
      </c>
      <c r="AJ5" s="151">
        <v>0</v>
      </c>
      <c r="AK5" s="151">
        <v>0.2</v>
      </c>
      <c r="AL5" s="151">
        <v>0.6</v>
      </c>
      <c r="AM5" s="151">
        <v>0.6</v>
      </c>
      <c r="AN5" s="151">
        <v>0.4</v>
      </c>
      <c r="AO5" s="151">
        <v>0.2</v>
      </c>
      <c r="AP5" s="151">
        <v>0.2</v>
      </c>
      <c r="AQ5" s="151">
        <v>1</v>
      </c>
      <c r="AR5" s="151">
        <v>1</v>
      </c>
      <c r="AS5" s="151">
        <v>1.6</v>
      </c>
      <c r="AT5" s="151">
        <v>1.6</v>
      </c>
      <c r="AU5" s="151">
        <v>0.2</v>
      </c>
      <c r="AV5" s="151">
        <v>0.4</v>
      </c>
      <c r="AW5" s="151">
        <v>0.4</v>
      </c>
      <c r="AX5" s="151">
        <v>2</v>
      </c>
      <c r="AY5" s="151">
        <v>20</v>
      </c>
    </row>
    <row r="6" spans="1:51">
      <c r="A6" t="s">
        <v>271</v>
      </c>
      <c r="B6" s="150">
        <v>3</v>
      </c>
      <c r="C6" s="150">
        <v>6.5</v>
      </c>
      <c r="D6" s="150">
        <v>0</v>
      </c>
      <c r="E6" s="150">
        <v>0.4</v>
      </c>
      <c r="F6" s="150">
        <v>2</v>
      </c>
      <c r="G6" s="150">
        <v>2</v>
      </c>
      <c r="H6" s="150">
        <v>3.1</v>
      </c>
      <c r="I6" s="150">
        <v>1</v>
      </c>
      <c r="J6" s="150">
        <v>2</v>
      </c>
      <c r="K6" s="2">
        <v>20</v>
      </c>
      <c r="L6" s="151">
        <v>0</v>
      </c>
      <c r="M6" s="151">
        <v>0</v>
      </c>
      <c r="N6" s="151">
        <v>0.2</v>
      </c>
      <c r="O6" s="151">
        <v>0</v>
      </c>
      <c r="P6" s="151">
        <v>0.1</v>
      </c>
      <c r="Q6" s="151">
        <v>0.9</v>
      </c>
      <c r="R6" s="151">
        <v>0</v>
      </c>
      <c r="S6" s="151">
        <v>0</v>
      </c>
      <c r="T6" s="151">
        <v>0.6</v>
      </c>
      <c r="U6" s="151">
        <v>0</v>
      </c>
      <c r="V6" s="151">
        <v>0</v>
      </c>
      <c r="W6" s="151">
        <v>0.6</v>
      </c>
      <c r="X6" s="151">
        <v>0.4</v>
      </c>
      <c r="Y6" s="151">
        <v>0.2</v>
      </c>
      <c r="Z6" s="151">
        <v>1.5</v>
      </c>
      <c r="AA6" s="151">
        <v>2.2000000000000002</v>
      </c>
      <c r="AB6" s="151">
        <v>2.8</v>
      </c>
      <c r="AC6" s="151">
        <v>0</v>
      </c>
      <c r="AD6" s="151">
        <v>0</v>
      </c>
      <c r="AE6" s="151">
        <v>0.1</v>
      </c>
      <c r="AF6" s="151">
        <v>0</v>
      </c>
      <c r="AG6" s="151">
        <v>0.1</v>
      </c>
      <c r="AH6" s="151">
        <v>0</v>
      </c>
      <c r="AI6" s="151">
        <v>0.1</v>
      </c>
      <c r="AJ6" s="151">
        <v>0</v>
      </c>
      <c r="AK6" s="151">
        <v>0.1</v>
      </c>
      <c r="AL6" s="151">
        <v>0.6</v>
      </c>
      <c r="AM6" s="151">
        <v>0.6</v>
      </c>
      <c r="AN6" s="151">
        <v>0.4</v>
      </c>
      <c r="AO6" s="151">
        <v>0.2</v>
      </c>
      <c r="AP6" s="151">
        <v>0.2</v>
      </c>
      <c r="AQ6" s="151">
        <v>1</v>
      </c>
      <c r="AR6" s="151">
        <v>1</v>
      </c>
      <c r="AS6" s="151">
        <v>1.5</v>
      </c>
      <c r="AT6" s="151">
        <v>1.5</v>
      </c>
      <c r="AU6" s="151">
        <v>0.2</v>
      </c>
      <c r="AV6" s="151">
        <v>0.4</v>
      </c>
      <c r="AW6" s="151">
        <v>0.4</v>
      </c>
      <c r="AX6" s="151">
        <v>2</v>
      </c>
      <c r="AY6" s="151">
        <v>20</v>
      </c>
    </row>
    <row r="7" spans="1:51">
      <c r="A7" t="s">
        <v>272</v>
      </c>
      <c r="B7" s="150">
        <v>3</v>
      </c>
      <c r="C7" s="150">
        <v>0</v>
      </c>
      <c r="D7" s="150">
        <v>0</v>
      </c>
      <c r="E7" s="150">
        <v>6</v>
      </c>
      <c r="F7" s="150">
        <v>2</v>
      </c>
      <c r="G7" s="150">
        <v>2</v>
      </c>
      <c r="H7" s="150">
        <v>4</v>
      </c>
      <c r="I7" s="150">
        <v>1</v>
      </c>
      <c r="J7" s="150">
        <v>2</v>
      </c>
      <c r="K7" s="2">
        <v>20</v>
      </c>
      <c r="L7" s="151">
        <v>0</v>
      </c>
      <c r="M7" s="151">
        <v>0.2</v>
      </c>
      <c r="N7" s="151">
        <v>0</v>
      </c>
      <c r="O7" s="151">
        <v>0</v>
      </c>
      <c r="P7" s="151">
        <v>1</v>
      </c>
      <c r="Q7" s="151">
        <v>0</v>
      </c>
      <c r="R7" s="151">
        <v>0</v>
      </c>
      <c r="S7" s="151">
        <v>0.6</v>
      </c>
      <c r="T7" s="151">
        <v>0</v>
      </c>
      <c r="U7" s="151">
        <v>0</v>
      </c>
      <c r="V7" s="151">
        <v>0.6</v>
      </c>
      <c r="W7" s="151">
        <v>0</v>
      </c>
      <c r="X7" s="151">
        <v>0.4</v>
      </c>
      <c r="Y7" s="151">
        <v>0.2</v>
      </c>
      <c r="Z7" s="151">
        <v>0</v>
      </c>
      <c r="AA7" s="151">
        <v>0</v>
      </c>
      <c r="AB7" s="151">
        <v>0</v>
      </c>
      <c r="AC7" s="151">
        <v>0</v>
      </c>
      <c r="AD7" s="151">
        <v>0</v>
      </c>
      <c r="AE7" s="151">
        <v>2</v>
      </c>
      <c r="AF7" s="151">
        <v>0</v>
      </c>
      <c r="AG7" s="151">
        <v>1.6</v>
      </c>
      <c r="AH7" s="151">
        <v>0</v>
      </c>
      <c r="AI7" s="151">
        <v>1.2</v>
      </c>
      <c r="AJ7" s="151">
        <v>0</v>
      </c>
      <c r="AK7" s="151">
        <v>1.2</v>
      </c>
      <c r="AL7" s="151">
        <v>0.6</v>
      </c>
      <c r="AM7" s="151">
        <v>0.6</v>
      </c>
      <c r="AN7" s="151">
        <v>0.4</v>
      </c>
      <c r="AO7" s="151">
        <v>0.2</v>
      </c>
      <c r="AP7" s="151">
        <v>0.2</v>
      </c>
      <c r="AQ7" s="151">
        <v>1</v>
      </c>
      <c r="AR7" s="151">
        <v>1</v>
      </c>
      <c r="AS7" s="151">
        <v>2</v>
      </c>
      <c r="AT7" s="151">
        <v>2</v>
      </c>
      <c r="AU7" s="151">
        <v>0.2</v>
      </c>
      <c r="AV7" s="151">
        <v>0.4</v>
      </c>
      <c r="AW7" s="151">
        <v>0.4</v>
      </c>
      <c r="AX7" s="151">
        <v>2</v>
      </c>
      <c r="AY7" s="151">
        <v>20</v>
      </c>
    </row>
    <row r="8" spans="1:51">
      <c r="A8" t="s">
        <v>273</v>
      </c>
      <c r="B8" s="150">
        <v>3</v>
      </c>
      <c r="C8" s="150">
        <v>2.1</v>
      </c>
      <c r="D8" s="150">
        <v>0.7</v>
      </c>
      <c r="E8" s="150">
        <v>4.2</v>
      </c>
      <c r="F8" s="150">
        <v>2</v>
      </c>
      <c r="G8" s="150">
        <v>2</v>
      </c>
      <c r="H8" s="150">
        <v>3</v>
      </c>
      <c r="I8" s="150">
        <v>1</v>
      </c>
      <c r="J8" s="150">
        <v>2</v>
      </c>
      <c r="K8" s="2">
        <v>20</v>
      </c>
      <c r="L8" s="151">
        <v>0.1</v>
      </c>
      <c r="M8" s="151">
        <v>0.1</v>
      </c>
      <c r="N8" s="151">
        <v>0.1</v>
      </c>
      <c r="O8" s="151">
        <v>0.4</v>
      </c>
      <c r="P8" s="151">
        <v>0.4</v>
      </c>
      <c r="Q8" s="151">
        <v>0.3</v>
      </c>
      <c r="R8" s="151">
        <v>0.2</v>
      </c>
      <c r="S8" s="151">
        <v>0.2</v>
      </c>
      <c r="T8" s="151">
        <v>0.2</v>
      </c>
      <c r="U8" s="151">
        <v>0.2</v>
      </c>
      <c r="V8" s="151">
        <v>0.2</v>
      </c>
      <c r="W8" s="151">
        <v>0.2</v>
      </c>
      <c r="X8" s="151">
        <v>0.4</v>
      </c>
      <c r="Y8" s="151">
        <v>0.2</v>
      </c>
      <c r="Z8" s="151">
        <v>0.5</v>
      </c>
      <c r="AA8" s="151">
        <v>0.7</v>
      </c>
      <c r="AB8" s="151">
        <v>0.9</v>
      </c>
      <c r="AC8" s="151">
        <v>0.7</v>
      </c>
      <c r="AD8" s="151">
        <v>0.7</v>
      </c>
      <c r="AE8" s="151">
        <v>0.7</v>
      </c>
      <c r="AF8" s="151">
        <v>0.6</v>
      </c>
      <c r="AG8" s="151">
        <v>0.6</v>
      </c>
      <c r="AH8" s="151">
        <v>0.4</v>
      </c>
      <c r="AI8" s="151">
        <v>0.4</v>
      </c>
      <c r="AJ8" s="151">
        <v>0.4</v>
      </c>
      <c r="AK8" s="151">
        <v>0.4</v>
      </c>
      <c r="AL8" s="151">
        <v>0.6</v>
      </c>
      <c r="AM8" s="151">
        <v>0.6</v>
      </c>
      <c r="AN8" s="151">
        <v>0.4</v>
      </c>
      <c r="AO8" s="151">
        <v>0.2</v>
      </c>
      <c r="AP8" s="151">
        <v>0.2</v>
      </c>
      <c r="AQ8" s="151">
        <v>1</v>
      </c>
      <c r="AR8" s="151">
        <v>1</v>
      </c>
      <c r="AS8" s="151">
        <v>1.5</v>
      </c>
      <c r="AT8" s="151">
        <v>1.5</v>
      </c>
      <c r="AU8" s="151">
        <v>0.2</v>
      </c>
      <c r="AV8" s="151">
        <v>0.4</v>
      </c>
      <c r="AW8" s="151">
        <v>0.4</v>
      </c>
      <c r="AX8" s="151">
        <v>2</v>
      </c>
      <c r="AY8" s="151">
        <v>20</v>
      </c>
    </row>
    <row r="9" spans="1:51">
      <c r="A9" t="s">
        <v>274</v>
      </c>
      <c r="B9" s="150">
        <v>3</v>
      </c>
      <c r="C9" s="150">
        <v>1.4</v>
      </c>
      <c r="D9" s="150">
        <v>0</v>
      </c>
      <c r="E9" s="150">
        <v>4.8</v>
      </c>
      <c r="F9" s="150">
        <v>2</v>
      </c>
      <c r="G9" s="150">
        <v>2</v>
      </c>
      <c r="H9" s="150">
        <v>3.8</v>
      </c>
      <c r="I9" s="150">
        <v>1</v>
      </c>
      <c r="J9" s="150">
        <v>2</v>
      </c>
      <c r="K9" s="2">
        <v>20</v>
      </c>
      <c r="L9" s="151">
        <v>0</v>
      </c>
      <c r="M9" s="151">
        <v>0.2</v>
      </c>
      <c r="N9" s="151">
        <v>0</v>
      </c>
      <c r="O9" s="151">
        <v>0</v>
      </c>
      <c r="P9" s="151">
        <v>0.8</v>
      </c>
      <c r="Q9" s="151">
        <v>0.2</v>
      </c>
      <c r="R9" s="151">
        <v>0</v>
      </c>
      <c r="S9" s="151">
        <v>0.5</v>
      </c>
      <c r="T9" s="151">
        <v>0.1</v>
      </c>
      <c r="U9" s="151">
        <v>0</v>
      </c>
      <c r="V9" s="151">
        <v>0.5</v>
      </c>
      <c r="W9" s="151">
        <v>0.1</v>
      </c>
      <c r="X9" s="151">
        <v>0.4</v>
      </c>
      <c r="Y9" s="151">
        <v>0.2</v>
      </c>
      <c r="Z9" s="151">
        <v>0.3</v>
      </c>
      <c r="AA9" s="151">
        <v>0.5</v>
      </c>
      <c r="AB9" s="151">
        <v>0.6</v>
      </c>
      <c r="AC9" s="151">
        <v>0</v>
      </c>
      <c r="AD9" s="151">
        <v>0</v>
      </c>
      <c r="AE9" s="151">
        <v>1.6</v>
      </c>
      <c r="AF9" s="151">
        <v>0</v>
      </c>
      <c r="AG9" s="151">
        <v>1.3</v>
      </c>
      <c r="AH9" s="151">
        <v>0</v>
      </c>
      <c r="AI9" s="151">
        <v>1</v>
      </c>
      <c r="AJ9" s="151">
        <v>0</v>
      </c>
      <c r="AK9" s="151">
        <v>1</v>
      </c>
      <c r="AL9" s="151">
        <v>0.6</v>
      </c>
      <c r="AM9" s="151">
        <v>0.6</v>
      </c>
      <c r="AN9" s="151">
        <v>0.4</v>
      </c>
      <c r="AO9" s="151">
        <v>0.2</v>
      </c>
      <c r="AP9" s="151">
        <v>0.2</v>
      </c>
      <c r="AQ9" s="151">
        <v>1</v>
      </c>
      <c r="AR9" s="151">
        <v>1</v>
      </c>
      <c r="AS9" s="151">
        <v>1.9</v>
      </c>
      <c r="AT9" s="151">
        <v>1.9</v>
      </c>
      <c r="AU9" s="151">
        <v>0.2</v>
      </c>
      <c r="AV9" s="151">
        <v>0.4</v>
      </c>
      <c r="AW9" s="151">
        <v>0.4</v>
      </c>
      <c r="AX9" s="151">
        <v>2</v>
      </c>
      <c r="AY9" s="151">
        <v>20</v>
      </c>
    </row>
    <row r="10" spans="1:51">
      <c r="A10" t="s">
        <v>275</v>
      </c>
      <c r="B10" s="150">
        <v>3</v>
      </c>
      <c r="C10" s="150">
        <v>0.5</v>
      </c>
      <c r="D10" s="150">
        <v>0</v>
      </c>
      <c r="E10" s="150">
        <v>5.6</v>
      </c>
      <c r="F10" s="150">
        <v>2</v>
      </c>
      <c r="G10" s="150">
        <v>2</v>
      </c>
      <c r="H10" s="150">
        <v>3.9</v>
      </c>
      <c r="I10" s="150">
        <v>1</v>
      </c>
      <c r="J10" s="150">
        <v>2</v>
      </c>
      <c r="K10" s="2">
        <v>20</v>
      </c>
      <c r="L10" s="151">
        <v>0</v>
      </c>
      <c r="M10" s="151">
        <v>0.2</v>
      </c>
      <c r="N10" s="151">
        <v>0</v>
      </c>
      <c r="O10" s="151">
        <v>0</v>
      </c>
      <c r="P10" s="151">
        <v>0.9</v>
      </c>
      <c r="Q10" s="151">
        <v>0.1</v>
      </c>
      <c r="R10" s="151">
        <v>0</v>
      </c>
      <c r="S10" s="151">
        <v>0.6</v>
      </c>
      <c r="T10" s="151">
        <v>0</v>
      </c>
      <c r="U10" s="151">
        <v>0</v>
      </c>
      <c r="V10" s="151">
        <v>0.6</v>
      </c>
      <c r="W10" s="151">
        <v>0</v>
      </c>
      <c r="X10" s="151">
        <v>0.4</v>
      </c>
      <c r="Y10" s="151">
        <v>0.2</v>
      </c>
      <c r="Z10" s="151">
        <v>0.1</v>
      </c>
      <c r="AA10" s="151">
        <v>0.2</v>
      </c>
      <c r="AB10" s="151">
        <v>0.2</v>
      </c>
      <c r="AC10" s="151">
        <v>0</v>
      </c>
      <c r="AD10" s="151">
        <v>0</v>
      </c>
      <c r="AE10" s="151">
        <v>1.9</v>
      </c>
      <c r="AF10" s="151">
        <v>0</v>
      </c>
      <c r="AG10" s="151">
        <v>1.5</v>
      </c>
      <c r="AH10" s="151">
        <v>0</v>
      </c>
      <c r="AI10" s="151">
        <v>1.1000000000000001</v>
      </c>
      <c r="AJ10" s="151">
        <v>0</v>
      </c>
      <c r="AK10" s="151">
        <v>1.1000000000000001</v>
      </c>
      <c r="AL10" s="151">
        <v>0.6</v>
      </c>
      <c r="AM10" s="151">
        <v>0.6</v>
      </c>
      <c r="AN10" s="151">
        <v>0.4</v>
      </c>
      <c r="AO10" s="151">
        <v>0.2</v>
      </c>
      <c r="AP10" s="151">
        <v>0.2</v>
      </c>
      <c r="AQ10" s="151">
        <v>1</v>
      </c>
      <c r="AR10" s="151">
        <v>1</v>
      </c>
      <c r="AS10" s="151">
        <v>2</v>
      </c>
      <c r="AT10" s="151">
        <v>2</v>
      </c>
      <c r="AU10" s="151">
        <v>0.2</v>
      </c>
      <c r="AV10" s="151">
        <v>0.4</v>
      </c>
      <c r="AW10" s="151">
        <v>0.4</v>
      </c>
      <c r="AX10" s="151">
        <v>2</v>
      </c>
      <c r="AY10" s="151">
        <v>20</v>
      </c>
    </row>
    <row r="11" spans="1:51">
      <c r="A11" t="s">
        <v>276</v>
      </c>
      <c r="B11" s="150">
        <v>3</v>
      </c>
      <c r="C11" s="150">
        <v>0.7</v>
      </c>
      <c r="D11" s="150">
        <v>0.2</v>
      </c>
      <c r="E11" s="150">
        <v>5.4</v>
      </c>
      <c r="F11" s="150">
        <v>2</v>
      </c>
      <c r="G11" s="150">
        <v>2</v>
      </c>
      <c r="H11" s="150">
        <v>3.7</v>
      </c>
      <c r="I11" s="150">
        <v>1</v>
      </c>
      <c r="J11" s="150">
        <v>2</v>
      </c>
      <c r="K11" s="2">
        <v>20</v>
      </c>
      <c r="L11" s="151">
        <v>0</v>
      </c>
      <c r="M11" s="151">
        <v>0.2</v>
      </c>
      <c r="N11" s="151">
        <v>0</v>
      </c>
      <c r="O11" s="151">
        <v>0.1</v>
      </c>
      <c r="P11" s="151">
        <v>0.8</v>
      </c>
      <c r="Q11" s="151">
        <v>0.1</v>
      </c>
      <c r="R11" s="151">
        <v>0.1</v>
      </c>
      <c r="S11" s="151">
        <v>0.5</v>
      </c>
      <c r="T11" s="151">
        <v>0.1</v>
      </c>
      <c r="U11" s="151">
        <v>0.1</v>
      </c>
      <c r="V11" s="151">
        <v>0.5</v>
      </c>
      <c r="W11" s="151">
        <v>0.1</v>
      </c>
      <c r="X11" s="151">
        <v>0.4</v>
      </c>
      <c r="Y11" s="151">
        <v>0.2</v>
      </c>
      <c r="Z11" s="151">
        <v>0.2</v>
      </c>
      <c r="AA11" s="151">
        <v>0.2</v>
      </c>
      <c r="AB11" s="151">
        <v>0.3</v>
      </c>
      <c r="AC11" s="151">
        <v>0.2</v>
      </c>
      <c r="AD11" s="151">
        <v>0.2</v>
      </c>
      <c r="AE11" s="151">
        <v>1.6</v>
      </c>
      <c r="AF11" s="151">
        <v>0.2</v>
      </c>
      <c r="AG11" s="151">
        <v>1.3</v>
      </c>
      <c r="AH11" s="151">
        <v>0.1</v>
      </c>
      <c r="AI11" s="151">
        <v>1</v>
      </c>
      <c r="AJ11" s="151">
        <v>0.1</v>
      </c>
      <c r="AK11" s="151">
        <v>1</v>
      </c>
      <c r="AL11" s="151">
        <v>0.6</v>
      </c>
      <c r="AM11" s="151">
        <v>0.6</v>
      </c>
      <c r="AN11" s="151">
        <v>0.4</v>
      </c>
      <c r="AO11" s="151">
        <v>0.2</v>
      </c>
      <c r="AP11" s="151">
        <v>0.2</v>
      </c>
      <c r="AQ11" s="151">
        <v>1</v>
      </c>
      <c r="AR11" s="151">
        <v>1</v>
      </c>
      <c r="AS11" s="151">
        <v>1.9</v>
      </c>
      <c r="AT11" s="151">
        <v>1.9</v>
      </c>
      <c r="AU11" s="151">
        <v>0.2</v>
      </c>
      <c r="AV11" s="151">
        <v>0.4</v>
      </c>
      <c r="AW11" s="151">
        <v>0.4</v>
      </c>
      <c r="AX11" s="151">
        <v>2</v>
      </c>
      <c r="AY11" s="151">
        <v>20</v>
      </c>
    </row>
    <row r="12" spans="1:51">
      <c r="A12" t="s">
        <v>277</v>
      </c>
      <c r="B12" s="150">
        <v>3</v>
      </c>
      <c r="C12" s="150">
        <v>0</v>
      </c>
      <c r="D12" s="150">
        <v>0</v>
      </c>
      <c r="E12" s="150">
        <v>6</v>
      </c>
      <c r="F12" s="150">
        <v>2</v>
      </c>
      <c r="G12" s="150">
        <v>2</v>
      </c>
      <c r="H12" s="150">
        <v>4</v>
      </c>
      <c r="I12" s="150">
        <v>1</v>
      </c>
      <c r="J12" s="150">
        <v>2</v>
      </c>
      <c r="K12" s="2">
        <v>20</v>
      </c>
      <c r="L12" s="151">
        <v>0</v>
      </c>
      <c r="M12" s="151">
        <v>0.2</v>
      </c>
      <c r="N12" s="151">
        <v>0</v>
      </c>
      <c r="O12" s="151">
        <v>0</v>
      </c>
      <c r="P12" s="151">
        <v>1</v>
      </c>
      <c r="Q12" s="151">
        <v>0</v>
      </c>
      <c r="R12" s="151">
        <v>0</v>
      </c>
      <c r="S12" s="151">
        <v>0.6</v>
      </c>
      <c r="T12" s="151">
        <v>0</v>
      </c>
      <c r="U12" s="151">
        <v>0</v>
      </c>
      <c r="V12" s="151">
        <v>0.6</v>
      </c>
      <c r="W12" s="151">
        <v>0</v>
      </c>
      <c r="X12" s="151">
        <v>0.4</v>
      </c>
      <c r="Y12" s="151">
        <v>0.2</v>
      </c>
      <c r="Z12" s="151">
        <v>0</v>
      </c>
      <c r="AA12" s="151">
        <v>0</v>
      </c>
      <c r="AB12" s="151">
        <v>0</v>
      </c>
      <c r="AC12" s="151">
        <v>0</v>
      </c>
      <c r="AD12" s="151">
        <v>0</v>
      </c>
      <c r="AE12" s="151">
        <v>2</v>
      </c>
      <c r="AF12" s="151">
        <v>0</v>
      </c>
      <c r="AG12" s="151">
        <v>1.6</v>
      </c>
      <c r="AH12" s="151">
        <v>0</v>
      </c>
      <c r="AI12" s="151">
        <v>1.2</v>
      </c>
      <c r="AJ12" s="151">
        <v>0</v>
      </c>
      <c r="AK12" s="151">
        <v>1.2</v>
      </c>
      <c r="AL12" s="151">
        <v>0.6</v>
      </c>
      <c r="AM12" s="151">
        <v>0.6</v>
      </c>
      <c r="AN12" s="151">
        <v>0.4</v>
      </c>
      <c r="AO12" s="151">
        <v>0.2</v>
      </c>
      <c r="AP12" s="151">
        <v>0.2</v>
      </c>
      <c r="AQ12" s="151">
        <v>1</v>
      </c>
      <c r="AR12" s="151">
        <v>1</v>
      </c>
      <c r="AS12" s="151">
        <v>2</v>
      </c>
      <c r="AT12" s="151">
        <v>2</v>
      </c>
      <c r="AU12" s="151">
        <v>0.2</v>
      </c>
      <c r="AV12" s="151">
        <v>0.4</v>
      </c>
      <c r="AW12" s="151">
        <v>0.4</v>
      </c>
      <c r="AX12" s="151">
        <v>2</v>
      </c>
      <c r="AY12" s="151">
        <v>20</v>
      </c>
    </row>
    <row r="13" spans="1:51">
      <c r="A13" t="s">
        <v>278</v>
      </c>
      <c r="B13" s="150">
        <v>3</v>
      </c>
      <c r="C13" s="150">
        <v>5.6</v>
      </c>
      <c r="D13" s="150">
        <v>0</v>
      </c>
      <c r="E13" s="150">
        <v>1.2</v>
      </c>
      <c r="F13" s="150">
        <v>2</v>
      </c>
      <c r="G13" s="150">
        <v>2</v>
      </c>
      <c r="H13" s="150">
        <v>3.2</v>
      </c>
      <c r="I13" s="150">
        <v>1</v>
      </c>
      <c r="J13" s="150">
        <v>2</v>
      </c>
      <c r="K13" s="2">
        <v>20</v>
      </c>
      <c r="L13" s="151">
        <v>0</v>
      </c>
      <c r="M13" s="151">
        <v>0</v>
      </c>
      <c r="N13" s="151">
        <v>0.2</v>
      </c>
      <c r="O13" s="151">
        <v>0</v>
      </c>
      <c r="P13" s="151">
        <v>0.2</v>
      </c>
      <c r="Q13" s="151">
        <v>0.8</v>
      </c>
      <c r="R13" s="151">
        <v>0</v>
      </c>
      <c r="S13" s="151">
        <v>0.1</v>
      </c>
      <c r="T13" s="151">
        <v>0.5</v>
      </c>
      <c r="U13" s="151">
        <v>0</v>
      </c>
      <c r="V13" s="151">
        <v>0.1</v>
      </c>
      <c r="W13" s="151">
        <v>0.5</v>
      </c>
      <c r="X13" s="151">
        <v>0.4</v>
      </c>
      <c r="Y13" s="151">
        <v>0.2</v>
      </c>
      <c r="Z13" s="151">
        <v>1.3</v>
      </c>
      <c r="AA13" s="151">
        <v>1.9</v>
      </c>
      <c r="AB13" s="151">
        <v>2.4</v>
      </c>
      <c r="AC13" s="151">
        <v>0</v>
      </c>
      <c r="AD13" s="151">
        <v>0</v>
      </c>
      <c r="AE13" s="151">
        <v>0.4</v>
      </c>
      <c r="AF13" s="151">
        <v>0</v>
      </c>
      <c r="AG13" s="151">
        <v>0.3</v>
      </c>
      <c r="AH13" s="151">
        <v>0</v>
      </c>
      <c r="AI13" s="151">
        <v>0.2</v>
      </c>
      <c r="AJ13" s="151">
        <v>0</v>
      </c>
      <c r="AK13" s="151">
        <v>0.2</v>
      </c>
      <c r="AL13" s="151">
        <v>0.6</v>
      </c>
      <c r="AM13" s="151">
        <v>0.6</v>
      </c>
      <c r="AN13" s="151">
        <v>0.4</v>
      </c>
      <c r="AO13" s="151">
        <v>0.2</v>
      </c>
      <c r="AP13" s="151">
        <v>0.2</v>
      </c>
      <c r="AQ13" s="151">
        <v>1</v>
      </c>
      <c r="AR13" s="151">
        <v>1</v>
      </c>
      <c r="AS13" s="151">
        <v>1.6</v>
      </c>
      <c r="AT13" s="151">
        <v>1.6</v>
      </c>
      <c r="AU13" s="151">
        <v>0.2</v>
      </c>
      <c r="AV13" s="151">
        <v>0.4</v>
      </c>
      <c r="AW13" s="151">
        <v>0.4</v>
      </c>
      <c r="AX13" s="151">
        <v>2</v>
      </c>
      <c r="AY13" s="151">
        <v>20</v>
      </c>
    </row>
    <row r="14" spans="1:51">
      <c r="A14" t="s">
        <v>279</v>
      </c>
      <c r="B14" s="150">
        <v>3</v>
      </c>
      <c r="C14" s="150">
        <v>0</v>
      </c>
      <c r="D14" s="150">
        <v>0</v>
      </c>
      <c r="E14" s="150">
        <v>6</v>
      </c>
      <c r="F14" s="150">
        <v>2</v>
      </c>
      <c r="G14" s="150">
        <v>2</v>
      </c>
      <c r="H14" s="150">
        <v>4</v>
      </c>
      <c r="I14" s="150">
        <v>1</v>
      </c>
      <c r="J14" s="150">
        <v>2</v>
      </c>
      <c r="K14" s="2">
        <v>20</v>
      </c>
      <c r="L14" s="151">
        <v>0</v>
      </c>
      <c r="M14" s="151">
        <v>0.2</v>
      </c>
      <c r="N14" s="151">
        <v>0</v>
      </c>
      <c r="O14" s="151">
        <v>0</v>
      </c>
      <c r="P14" s="151">
        <v>1</v>
      </c>
      <c r="Q14" s="151">
        <v>0</v>
      </c>
      <c r="R14" s="151">
        <v>0</v>
      </c>
      <c r="S14" s="151">
        <v>0.6</v>
      </c>
      <c r="T14" s="151">
        <v>0</v>
      </c>
      <c r="U14" s="151">
        <v>0</v>
      </c>
      <c r="V14" s="151">
        <v>0.6</v>
      </c>
      <c r="W14" s="151">
        <v>0</v>
      </c>
      <c r="X14" s="151">
        <v>0.4</v>
      </c>
      <c r="Y14" s="151">
        <v>0.2</v>
      </c>
      <c r="Z14" s="151">
        <v>0</v>
      </c>
      <c r="AA14" s="151">
        <v>0</v>
      </c>
      <c r="AB14" s="151">
        <v>0</v>
      </c>
      <c r="AC14" s="151">
        <v>0</v>
      </c>
      <c r="AD14" s="151">
        <v>0</v>
      </c>
      <c r="AE14" s="151">
        <v>2</v>
      </c>
      <c r="AF14" s="151">
        <v>0</v>
      </c>
      <c r="AG14" s="151">
        <v>1.6</v>
      </c>
      <c r="AH14" s="151">
        <v>0</v>
      </c>
      <c r="AI14" s="151">
        <v>1.2</v>
      </c>
      <c r="AJ14" s="151">
        <v>0</v>
      </c>
      <c r="AK14" s="151">
        <v>1.2</v>
      </c>
      <c r="AL14" s="151">
        <v>0.6</v>
      </c>
      <c r="AM14" s="151">
        <v>0.6</v>
      </c>
      <c r="AN14" s="151">
        <v>0.4</v>
      </c>
      <c r="AO14" s="151">
        <v>0.2</v>
      </c>
      <c r="AP14" s="151">
        <v>0.2</v>
      </c>
      <c r="AQ14" s="151">
        <v>1</v>
      </c>
      <c r="AR14" s="151">
        <v>1</v>
      </c>
      <c r="AS14" s="151">
        <v>2</v>
      </c>
      <c r="AT14" s="151">
        <v>2</v>
      </c>
      <c r="AU14" s="151">
        <v>0.2</v>
      </c>
      <c r="AV14" s="151">
        <v>0.4</v>
      </c>
      <c r="AW14" s="151">
        <v>0.4</v>
      </c>
      <c r="AX14" s="151">
        <v>2</v>
      </c>
      <c r="AY14" s="151">
        <v>20</v>
      </c>
    </row>
    <row r="15" spans="1:51">
      <c r="A15" t="s">
        <v>280</v>
      </c>
      <c r="B15" s="150">
        <v>3</v>
      </c>
      <c r="C15" s="150">
        <v>7</v>
      </c>
      <c r="D15" s="150">
        <v>0</v>
      </c>
      <c r="E15" s="150">
        <v>0</v>
      </c>
      <c r="F15" s="150">
        <v>2</v>
      </c>
      <c r="G15" s="150">
        <v>2</v>
      </c>
      <c r="H15" s="150">
        <v>3</v>
      </c>
      <c r="I15" s="150">
        <v>1</v>
      </c>
      <c r="J15" s="150">
        <v>2</v>
      </c>
      <c r="K15" s="2">
        <v>20</v>
      </c>
      <c r="L15" s="151">
        <v>0</v>
      </c>
      <c r="M15" s="151">
        <v>0</v>
      </c>
      <c r="N15" s="151">
        <v>0.2</v>
      </c>
      <c r="O15" s="151">
        <v>0</v>
      </c>
      <c r="P15" s="151">
        <v>0</v>
      </c>
      <c r="Q15" s="151">
        <v>1</v>
      </c>
      <c r="R15" s="151">
        <v>0</v>
      </c>
      <c r="S15" s="151">
        <v>0</v>
      </c>
      <c r="T15" s="151">
        <v>0.6</v>
      </c>
      <c r="U15" s="151">
        <v>0</v>
      </c>
      <c r="V15" s="151">
        <v>0</v>
      </c>
      <c r="W15" s="151">
        <v>0.6</v>
      </c>
      <c r="X15" s="151">
        <v>0.4</v>
      </c>
      <c r="Y15" s="151">
        <v>0.2</v>
      </c>
      <c r="Z15" s="151">
        <v>1.6</v>
      </c>
      <c r="AA15" s="151">
        <v>2.4</v>
      </c>
      <c r="AB15" s="151">
        <v>3</v>
      </c>
      <c r="AC15" s="151">
        <v>0</v>
      </c>
      <c r="AD15" s="151">
        <v>0</v>
      </c>
      <c r="AE15" s="151">
        <v>0</v>
      </c>
      <c r="AF15" s="151">
        <v>0</v>
      </c>
      <c r="AG15" s="151">
        <v>0</v>
      </c>
      <c r="AH15" s="151">
        <v>0</v>
      </c>
      <c r="AI15" s="151">
        <v>0</v>
      </c>
      <c r="AJ15" s="151">
        <v>0</v>
      </c>
      <c r="AK15" s="151">
        <v>0</v>
      </c>
      <c r="AL15" s="151">
        <v>0.6</v>
      </c>
      <c r="AM15" s="151">
        <v>0.6</v>
      </c>
      <c r="AN15" s="151">
        <v>0.4</v>
      </c>
      <c r="AO15" s="151">
        <v>0.2</v>
      </c>
      <c r="AP15" s="151">
        <v>0.2</v>
      </c>
      <c r="AQ15" s="151">
        <v>1</v>
      </c>
      <c r="AR15" s="151">
        <v>1</v>
      </c>
      <c r="AS15" s="151">
        <v>1.5</v>
      </c>
      <c r="AT15" s="151">
        <v>1.5</v>
      </c>
      <c r="AU15" s="151">
        <v>0.2</v>
      </c>
      <c r="AV15" s="151">
        <v>0.4</v>
      </c>
      <c r="AW15" s="151">
        <v>0.4</v>
      </c>
      <c r="AX15" s="151">
        <v>2</v>
      </c>
      <c r="AY15" s="151">
        <v>20</v>
      </c>
    </row>
    <row r="16" spans="1:51">
      <c r="A16" t="s">
        <v>281</v>
      </c>
      <c r="B16" s="150">
        <v>3</v>
      </c>
      <c r="C16" s="150">
        <v>0</v>
      </c>
      <c r="D16" s="150">
        <v>0</v>
      </c>
      <c r="E16" s="150">
        <v>6</v>
      </c>
      <c r="F16" s="150">
        <v>2</v>
      </c>
      <c r="G16" s="150">
        <v>2</v>
      </c>
      <c r="H16" s="150">
        <v>4</v>
      </c>
      <c r="I16" s="150">
        <v>1</v>
      </c>
      <c r="J16" s="150">
        <v>2</v>
      </c>
      <c r="K16" s="2">
        <v>20</v>
      </c>
      <c r="L16" s="151">
        <v>0</v>
      </c>
      <c r="M16" s="151">
        <v>0.2</v>
      </c>
      <c r="N16" s="151">
        <v>0</v>
      </c>
      <c r="O16" s="151">
        <v>0</v>
      </c>
      <c r="P16" s="151">
        <v>1</v>
      </c>
      <c r="Q16" s="151">
        <v>0</v>
      </c>
      <c r="R16" s="151">
        <v>0</v>
      </c>
      <c r="S16" s="151">
        <v>0.6</v>
      </c>
      <c r="T16" s="151">
        <v>0</v>
      </c>
      <c r="U16" s="151">
        <v>0</v>
      </c>
      <c r="V16" s="151">
        <v>0.6</v>
      </c>
      <c r="W16" s="151">
        <v>0</v>
      </c>
      <c r="X16" s="151">
        <v>0.4</v>
      </c>
      <c r="Y16" s="151">
        <v>0.2</v>
      </c>
      <c r="Z16" s="151">
        <v>0</v>
      </c>
      <c r="AA16" s="151">
        <v>0</v>
      </c>
      <c r="AB16" s="151">
        <v>0</v>
      </c>
      <c r="AC16" s="151">
        <v>0</v>
      </c>
      <c r="AD16" s="151">
        <v>0</v>
      </c>
      <c r="AE16" s="151">
        <v>2</v>
      </c>
      <c r="AF16" s="151">
        <v>0</v>
      </c>
      <c r="AG16" s="151">
        <v>1.6</v>
      </c>
      <c r="AH16" s="151">
        <v>0</v>
      </c>
      <c r="AI16" s="151">
        <v>1.2</v>
      </c>
      <c r="AJ16" s="151">
        <v>0</v>
      </c>
      <c r="AK16" s="151">
        <v>1.2</v>
      </c>
      <c r="AL16" s="151">
        <v>0.6</v>
      </c>
      <c r="AM16" s="151">
        <v>0.6</v>
      </c>
      <c r="AN16" s="151">
        <v>0.4</v>
      </c>
      <c r="AO16" s="151">
        <v>0.2</v>
      </c>
      <c r="AP16" s="151">
        <v>0.2</v>
      </c>
      <c r="AQ16" s="151">
        <v>1</v>
      </c>
      <c r="AR16" s="151">
        <v>1</v>
      </c>
      <c r="AS16" s="151">
        <v>2</v>
      </c>
      <c r="AT16" s="151">
        <v>2</v>
      </c>
      <c r="AU16" s="151">
        <v>0.2</v>
      </c>
      <c r="AV16" s="151">
        <v>0.4</v>
      </c>
      <c r="AW16" s="151">
        <v>0.4</v>
      </c>
      <c r="AX16" s="151">
        <v>2</v>
      </c>
      <c r="AY16" s="151">
        <v>20</v>
      </c>
    </row>
    <row r="17" spans="1:51">
      <c r="A17" t="s">
        <v>282</v>
      </c>
      <c r="B17" s="150">
        <v>3</v>
      </c>
      <c r="C17" s="150">
        <v>3.5</v>
      </c>
      <c r="D17" s="150">
        <v>0</v>
      </c>
      <c r="E17" s="150">
        <v>3</v>
      </c>
      <c r="F17" s="150">
        <v>2</v>
      </c>
      <c r="G17" s="150">
        <v>2</v>
      </c>
      <c r="H17" s="150">
        <v>3.5</v>
      </c>
      <c r="I17" s="150">
        <v>1</v>
      </c>
      <c r="J17" s="150">
        <v>2</v>
      </c>
      <c r="K17" s="2">
        <v>20</v>
      </c>
      <c r="L17" s="151">
        <v>0</v>
      </c>
      <c r="M17" s="151">
        <v>0.1</v>
      </c>
      <c r="N17" s="151">
        <v>0.1</v>
      </c>
      <c r="O17" s="151">
        <v>0</v>
      </c>
      <c r="P17" s="151">
        <v>0.5</v>
      </c>
      <c r="Q17" s="151">
        <v>0.5</v>
      </c>
      <c r="R17" s="151">
        <v>0</v>
      </c>
      <c r="S17" s="151">
        <v>0.3</v>
      </c>
      <c r="T17" s="151">
        <v>0.3</v>
      </c>
      <c r="U17" s="151">
        <v>0</v>
      </c>
      <c r="V17" s="151">
        <v>0.3</v>
      </c>
      <c r="W17" s="151">
        <v>0.3</v>
      </c>
      <c r="X17" s="151">
        <v>0.4</v>
      </c>
      <c r="Y17" s="151">
        <v>0.2</v>
      </c>
      <c r="Z17" s="151">
        <v>0.8</v>
      </c>
      <c r="AA17" s="151">
        <v>1.2</v>
      </c>
      <c r="AB17" s="151">
        <v>1.5</v>
      </c>
      <c r="AC17" s="151">
        <v>0</v>
      </c>
      <c r="AD17" s="151">
        <v>0</v>
      </c>
      <c r="AE17" s="151">
        <v>1</v>
      </c>
      <c r="AF17" s="151">
        <v>0</v>
      </c>
      <c r="AG17" s="151">
        <v>0.8</v>
      </c>
      <c r="AH17" s="151">
        <v>0</v>
      </c>
      <c r="AI17" s="151">
        <v>0.6</v>
      </c>
      <c r="AJ17" s="151">
        <v>0</v>
      </c>
      <c r="AK17" s="151">
        <v>0.6</v>
      </c>
      <c r="AL17" s="151">
        <v>0.6</v>
      </c>
      <c r="AM17" s="151">
        <v>0.6</v>
      </c>
      <c r="AN17" s="151">
        <v>0.4</v>
      </c>
      <c r="AO17" s="151">
        <v>0.2</v>
      </c>
      <c r="AP17" s="151">
        <v>0.2</v>
      </c>
      <c r="AQ17" s="151">
        <v>1</v>
      </c>
      <c r="AR17" s="151">
        <v>1</v>
      </c>
      <c r="AS17" s="151">
        <v>1.8</v>
      </c>
      <c r="AT17" s="151">
        <v>1.8</v>
      </c>
      <c r="AU17" s="151">
        <v>0.2</v>
      </c>
      <c r="AV17" s="151">
        <v>0.4</v>
      </c>
      <c r="AW17" s="151">
        <v>0.4</v>
      </c>
      <c r="AX17" s="151">
        <v>2</v>
      </c>
      <c r="AY17" s="151">
        <v>20</v>
      </c>
    </row>
    <row r="18" spans="1:51">
      <c r="A18" t="s">
        <v>283</v>
      </c>
      <c r="B18" s="150">
        <v>3</v>
      </c>
      <c r="C18" s="150">
        <v>0</v>
      </c>
      <c r="D18" s="150">
        <v>0</v>
      </c>
      <c r="E18" s="150">
        <v>6</v>
      </c>
      <c r="F18" s="150">
        <v>2</v>
      </c>
      <c r="G18" s="150">
        <v>2</v>
      </c>
      <c r="H18" s="150">
        <v>4</v>
      </c>
      <c r="I18" s="150">
        <v>1</v>
      </c>
      <c r="J18" s="150">
        <v>2</v>
      </c>
      <c r="K18" s="2">
        <v>20</v>
      </c>
      <c r="L18" s="151">
        <v>0</v>
      </c>
      <c r="M18" s="151">
        <v>0.2</v>
      </c>
      <c r="N18" s="151">
        <v>0</v>
      </c>
      <c r="O18" s="151">
        <v>0</v>
      </c>
      <c r="P18" s="151">
        <v>1</v>
      </c>
      <c r="Q18" s="151">
        <v>0</v>
      </c>
      <c r="R18" s="151">
        <v>0</v>
      </c>
      <c r="S18" s="151">
        <v>0.6</v>
      </c>
      <c r="T18" s="151">
        <v>0</v>
      </c>
      <c r="U18" s="151">
        <v>0</v>
      </c>
      <c r="V18" s="151">
        <v>0.6</v>
      </c>
      <c r="W18" s="151">
        <v>0</v>
      </c>
      <c r="X18" s="151">
        <v>0.4</v>
      </c>
      <c r="Y18" s="151">
        <v>0.2</v>
      </c>
      <c r="Z18" s="151">
        <v>0</v>
      </c>
      <c r="AA18" s="151">
        <v>0</v>
      </c>
      <c r="AB18" s="151">
        <v>0</v>
      </c>
      <c r="AC18" s="151">
        <v>0</v>
      </c>
      <c r="AD18" s="151">
        <v>0</v>
      </c>
      <c r="AE18" s="151">
        <v>2</v>
      </c>
      <c r="AF18" s="151">
        <v>0</v>
      </c>
      <c r="AG18" s="151">
        <v>1.6</v>
      </c>
      <c r="AH18" s="151">
        <v>0</v>
      </c>
      <c r="AI18" s="151">
        <v>1.2</v>
      </c>
      <c r="AJ18" s="151">
        <v>0</v>
      </c>
      <c r="AK18" s="151">
        <v>1.2</v>
      </c>
      <c r="AL18" s="151">
        <v>0.6</v>
      </c>
      <c r="AM18" s="151">
        <v>0.6</v>
      </c>
      <c r="AN18" s="151">
        <v>0.4</v>
      </c>
      <c r="AO18" s="151">
        <v>0.2</v>
      </c>
      <c r="AP18" s="151">
        <v>0.2</v>
      </c>
      <c r="AQ18" s="151">
        <v>1</v>
      </c>
      <c r="AR18" s="151">
        <v>1</v>
      </c>
      <c r="AS18" s="151">
        <v>2</v>
      </c>
      <c r="AT18" s="151">
        <v>2</v>
      </c>
      <c r="AU18" s="151">
        <v>0.2</v>
      </c>
      <c r="AV18" s="151">
        <v>0.4</v>
      </c>
      <c r="AW18" s="151">
        <v>0.4</v>
      </c>
      <c r="AX18" s="151">
        <v>2</v>
      </c>
      <c r="AY18" s="151">
        <v>20</v>
      </c>
    </row>
    <row r="19" spans="1:51">
      <c r="A19" t="s">
        <v>284</v>
      </c>
      <c r="B19" s="150">
        <v>3</v>
      </c>
      <c r="C19" s="150">
        <v>3.5</v>
      </c>
      <c r="D19" s="150">
        <v>0</v>
      </c>
      <c r="E19" s="150">
        <v>3</v>
      </c>
      <c r="F19" s="150">
        <v>2</v>
      </c>
      <c r="G19" s="150">
        <v>2</v>
      </c>
      <c r="H19" s="150">
        <v>3.5</v>
      </c>
      <c r="I19" s="150">
        <v>1</v>
      </c>
      <c r="J19" s="150">
        <v>2</v>
      </c>
      <c r="K19" s="2">
        <v>20</v>
      </c>
      <c r="L19" s="151">
        <v>0</v>
      </c>
      <c r="M19" s="151">
        <v>0.1</v>
      </c>
      <c r="N19" s="151">
        <v>0.1</v>
      </c>
      <c r="O19" s="151">
        <v>0</v>
      </c>
      <c r="P19" s="151">
        <v>0.5</v>
      </c>
      <c r="Q19" s="151">
        <v>0.5</v>
      </c>
      <c r="R19" s="151">
        <v>0</v>
      </c>
      <c r="S19" s="151">
        <v>0.3</v>
      </c>
      <c r="T19" s="151">
        <v>0.3</v>
      </c>
      <c r="U19" s="151">
        <v>0</v>
      </c>
      <c r="V19" s="151">
        <v>0.3</v>
      </c>
      <c r="W19" s="151">
        <v>0.3</v>
      </c>
      <c r="X19" s="151">
        <v>0.4</v>
      </c>
      <c r="Y19" s="151">
        <v>0.2</v>
      </c>
      <c r="Z19" s="151">
        <v>0.8</v>
      </c>
      <c r="AA19" s="151">
        <v>1.2</v>
      </c>
      <c r="AB19" s="151">
        <v>1.5</v>
      </c>
      <c r="AC19" s="151">
        <v>0</v>
      </c>
      <c r="AD19" s="151">
        <v>0</v>
      </c>
      <c r="AE19" s="151">
        <v>1</v>
      </c>
      <c r="AF19" s="151">
        <v>0</v>
      </c>
      <c r="AG19" s="151">
        <v>0.8</v>
      </c>
      <c r="AH19" s="151">
        <v>0</v>
      </c>
      <c r="AI19" s="151">
        <v>0.6</v>
      </c>
      <c r="AJ19" s="151">
        <v>0</v>
      </c>
      <c r="AK19" s="151">
        <v>0.6</v>
      </c>
      <c r="AL19" s="151">
        <v>0.6</v>
      </c>
      <c r="AM19" s="151">
        <v>0.6</v>
      </c>
      <c r="AN19" s="151">
        <v>0.4</v>
      </c>
      <c r="AO19" s="151">
        <v>0.2</v>
      </c>
      <c r="AP19" s="151">
        <v>0.2</v>
      </c>
      <c r="AQ19" s="151">
        <v>1</v>
      </c>
      <c r="AR19" s="151">
        <v>1</v>
      </c>
      <c r="AS19" s="151">
        <v>1.8</v>
      </c>
      <c r="AT19" s="151">
        <v>1.8</v>
      </c>
      <c r="AU19" s="151">
        <v>0.2</v>
      </c>
      <c r="AV19" s="151">
        <v>0.4</v>
      </c>
      <c r="AW19" s="151">
        <v>0.4</v>
      </c>
      <c r="AX19" s="151">
        <v>2</v>
      </c>
      <c r="AY19" s="151">
        <v>20</v>
      </c>
    </row>
    <row r="20" spans="1:51">
      <c r="A20" t="s">
        <v>285</v>
      </c>
      <c r="B20" s="150">
        <v>3</v>
      </c>
      <c r="C20" s="150">
        <v>0</v>
      </c>
      <c r="D20" s="150">
        <v>0</v>
      </c>
      <c r="E20" s="150">
        <v>6</v>
      </c>
      <c r="F20" s="150">
        <v>2</v>
      </c>
      <c r="G20" s="150">
        <v>2</v>
      </c>
      <c r="H20" s="150">
        <v>4</v>
      </c>
      <c r="I20" s="150">
        <v>1</v>
      </c>
      <c r="J20" s="150">
        <v>2</v>
      </c>
      <c r="K20" s="2">
        <v>20</v>
      </c>
      <c r="L20" s="151">
        <v>0</v>
      </c>
      <c r="M20" s="151">
        <v>0.2</v>
      </c>
      <c r="N20" s="151">
        <v>0</v>
      </c>
      <c r="O20" s="151">
        <v>0</v>
      </c>
      <c r="P20" s="151">
        <v>1</v>
      </c>
      <c r="Q20" s="151">
        <v>0</v>
      </c>
      <c r="R20" s="151">
        <v>0</v>
      </c>
      <c r="S20" s="151">
        <v>0.6</v>
      </c>
      <c r="T20" s="151">
        <v>0</v>
      </c>
      <c r="U20" s="151">
        <v>0</v>
      </c>
      <c r="V20" s="151">
        <v>0.6</v>
      </c>
      <c r="W20" s="151">
        <v>0</v>
      </c>
      <c r="X20" s="151">
        <v>0.4</v>
      </c>
      <c r="Y20" s="151">
        <v>0.2</v>
      </c>
      <c r="Z20" s="151">
        <v>0</v>
      </c>
      <c r="AA20" s="151">
        <v>0</v>
      </c>
      <c r="AB20" s="151">
        <v>0</v>
      </c>
      <c r="AC20" s="151">
        <v>0</v>
      </c>
      <c r="AD20" s="151">
        <v>0</v>
      </c>
      <c r="AE20" s="151">
        <v>2</v>
      </c>
      <c r="AF20" s="151">
        <v>0</v>
      </c>
      <c r="AG20" s="151">
        <v>1.6</v>
      </c>
      <c r="AH20" s="151">
        <v>0</v>
      </c>
      <c r="AI20" s="151">
        <v>1.2</v>
      </c>
      <c r="AJ20" s="151">
        <v>0</v>
      </c>
      <c r="AK20" s="151">
        <v>1.2</v>
      </c>
      <c r="AL20" s="151">
        <v>0.6</v>
      </c>
      <c r="AM20" s="151">
        <v>0.6</v>
      </c>
      <c r="AN20" s="151">
        <v>0.4</v>
      </c>
      <c r="AO20" s="151">
        <v>0.2</v>
      </c>
      <c r="AP20" s="151">
        <v>0.2</v>
      </c>
      <c r="AQ20" s="151">
        <v>1</v>
      </c>
      <c r="AR20" s="151">
        <v>1</v>
      </c>
      <c r="AS20" s="151">
        <v>2</v>
      </c>
      <c r="AT20" s="151">
        <v>2</v>
      </c>
      <c r="AU20" s="151">
        <v>0.2</v>
      </c>
      <c r="AV20" s="151">
        <v>0.4</v>
      </c>
      <c r="AW20" s="151">
        <v>0.4</v>
      </c>
      <c r="AX20" s="151">
        <v>2</v>
      </c>
      <c r="AY20" s="151">
        <v>20</v>
      </c>
    </row>
    <row r="21" spans="1:51">
      <c r="A21" t="s">
        <v>286</v>
      </c>
      <c r="B21" s="150">
        <v>3</v>
      </c>
      <c r="C21" s="150">
        <v>0</v>
      </c>
      <c r="D21" s="150">
        <v>0</v>
      </c>
      <c r="E21" s="150">
        <v>6</v>
      </c>
      <c r="F21" s="150">
        <v>2</v>
      </c>
      <c r="G21" s="150">
        <v>2</v>
      </c>
      <c r="H21" s="150">
        <v>4</v>
      </c>
      <c r="I21" s="150">
        <v>1</v>
      </c>
      <c r="J21" s="150">
        <v>2</v>
      </c>
      <c r="K21" s="2">
        <v>20</v>
      </c>
      <c r="L21" s="151">
        <v>0</v>
      </c>
      <c r="M21" s="151">
        <v>0.2</v>
      </c>
      <c r="N21" s="151">
        <v>0</v>
      </c>
      <c r="O21" s="151">
        <v>0</v>
      </c>
      <c r="P21" s="151">
        <v>1</v>
      </c>
      <c r="Q21" s="151">
        <v>0</v>
      </c>
      <c r="R21" s="151">
        <v>0</v>
      </c>
      <c r="S21" s="151">
        <v>0.6</v>
      </c>
      <c r="T21" s="151">
        <v>0</v>
      </c>
      <c r="U21" s="151">
        <v>0</v>
      </c>
      <c r="V21" s="151">
        <v>0.6</v>
      </c>
      <c r="W21" s="151">
        <v>0</v>
      </c>
      <c r="X21" s="151">
        <v>0.4</v>
      </c>
      <c r="Y21" s="151">
        <v>0.2</v>
      </c>
      <c r="Z21" s="151">
        <v>0</v>
      </c>
      <c r="AA21" s="151">
        <v>0</v>
      </c>
      <c r="AB21" s="151">
        <v>0</v>
      </c>
      <c r="AC21" s="151">
        <v>0</v>
      </c>
      <c r="AD21" s="151">
        <v>0</v>
      </c>
      <c r="AE21" s="151">
        <v>2</v>
      </c>
      <c r="AF21" s="151">
        <v>0</v>
      </c>
      <c r="AG21" s="151">
        <v>1.6</v>
      </c>
      <c r="AH21" s="151">
        <v>0</v>
      </c>
      <c r="AI21" s="151">
        <v>1.2</v>
      </c>
      <c r="AJ21" s="151">
        <v>0</v>
      </c>
      <c r="AK21" s="151">
        <v>1.2</v>
      </c>
      <c r="AL21" s="151">
        <v>0.6</v>
      </c>
      <c r="AM21" s="151">
        <v>0.6</v>
      </c>
      <c r="AN21" s="151">
        <v>0.4</v>
      </c>
      <c r="AO21" s="151">
        <v>0.2</v>
      </c>
      <c r="AP21" s="151">
        <v>0.2</v>
      </c>
      <c r="AQ21" s="151">
        <v>1</v>
      </c>
      <c r="AR21" s="151">
        <v>1</v>
      </c>
      <c r="AS21" s="151">
        <v>2</v>
      </c>
      <c r="AT21" s="151">
        <v>2</v>
      </c>
      <c r="AU21" s="151">
        <v>0.2</v>
      </c>
      <c r="AV21" s="151">
        <v>0.4</v>
      </c>
      <c r="AW21" s="151">
        <v>0.4</v>
      </c>
      <c r="AX21" s="151">
        <v>2</v>
      </c>
      <c r="AY21" s="151">
        <v>20</v>
      </c>
    </row>
    <row r="22" spans="1:51">
      <c r="A22" t="s">
        <v>287</v>
      </c>
      <c r="B22" s="150">
        <v>3</v>
      </c>
      <c r="C22" s="150">
        <v>0</v>
      </c>
      <c r="D22" s="150">
        <v>0</v>
      </c>
      <c r="E22" s="150">
        <v>6</v>
      </c>
      <c r="F22" s="150">
        <v>2</v>
      </c>
      <c r="G22" s="150">
        <v>2</v>
      </c>
      <c r="H22" s="150">
        <v>4</v>
      </c>
      <c r="I22" s="150">
        <v>1</v>
      </c>
      <c r="J22" s="150">
        <v>2</v>
      </c>
      <c r="K22" s="2">
        <v>20</v>
      </c>
      <c r="L22" s="151">
        <v>0</v>
      </c>
      <c r="M22" s="151">
        <v>0.2</v>
      </c>
      <c r="N22" s="151">
        <v>0</v>
      </c>
      <c r="O22" s="151">
        <v>0</v>
      </c>
      <c r="P22" s="151">
        <v>1</v>
      </c>
      <c r="Q22" s="151">
        <v>0</v>
      </c>
      <c r="R22" s="151">
        <v>0</v>
      </c>
      <c r="S22" s="151">
        <v>0.6</v>
      </c>
      <c r="T22" s="151">
        <v>0</v>
      </c>
      <c r="U22" s="151">
        <v>0</v>
      </c>
      <c r="V22" s="151">
        <v>0.6</v>
      </c>
      <c r="W22" s="151">
        <v>0</v>
      </c>
      <c r="X22" s="151">
        <v>0.4</v>
      </c>
      <c r="Y22" s="151">
        <v>0.2</v>
      </c>
      <c r="Z22" s="151">
        <v>0</v>
      </c>
      <c r="AA22" s="151">
        <v>0</v>
      </c>
      <c r="AB22" s="151">
        <v>0</v>
      </c>
      <c r="AC22" s="151">
        <v>0</v>
      </c>
      <c r="AD22" s="151">
        <v>0</v>
      </c>
      <c r="AE22" s="151">
        <v>2</v>
      </c>
      <c r="AF22" s="151">
        <v>0</v>
      </c>
      <c r="AG22" s="151">
        <v>1.6</v>
      </c>
      <c r="AH22" s="151">
        <v>0</v>
      </c>
      <c r="AI22" s="151">
        <v>1.2</v>
      </c>
      <c r="AJ22" s="151">
        <v>0</v>
      </c>
      <c r="AK22" s="151">
        <v>1.2</v>
      </c>
      <c r="AL22" s="151">
        <v>0.6</v>
      </c>
      <c r="AM22" s="151">
        <v>0.6</v>
      </c>
      <c r="AN22" s="151">
        <v>0.4</v>
      </c>
      <c r="AO22" s="151">
        <v>0.2</v>
      </c>
      <c r="AP22" s="151">
        <v>0.2</v>
      </c>
      <c r="AQ22" s="151">
        <v>1</v>
      </c>
      <c r="AR22" s="151">
        <v>1</v>
      </c>
      <c r="AS22" s="151">
        <v>2</v>
      </c>
      <c r="AT22" s="151">
        <v>2</v>
      </c>
      <c r="AU22" s="151">
        <v>0.2</v>
      </c>
      <c r="AV22" s="151">
        <v>0.4</v>
      </c>
      <c r="AW22" s="151">
        <v>0.4</v>
      </c>
      <c r="AX22" s="151">
        <v>2</v>
      </c>
      <c r="AY22" s="151">
        <v>20</v>
      </c>
    </row>
    <row r="23" spans="1:51">
      <c r="A23" t="s">
        <v>288</v>
      </c>
      <c r="B23" s="150">
        <v>3</v>
      </c>
      <c r="C23" s="150">
        <v>0.7</v>
      </c>
      <c r="D23" s="150">
        <v>0</v>
      </c>
      <c r="E23" s="150">
        <v>5.4</v>
      </c>
      <c r="F23" s="150">
        <v>2</v>
      </c>
      <c r="G23" s="150">
        <v>2</v>
      </c>
      <c r="H23" s="150">
        <v>3.9</v>
      </c>
      <c r="I23" s="150">
        <v>1</v>
      </c>
      <c r="J23" s="150">
        <v>2</v>
      </c>
      <c r="K23" s="2">
        <v>20</v>
      </c>
      <c r="L23" s="151">
        <v>0</v>
      </c>
      <c r="M23" s="151">
        <v>0.2</v>
      </c>
      <c r="N23" s="151">
        <v>0</v>
      </c>
      <c r="O23" s="151">
        <v>0</v>
      </c>
      <c r="P23" s="151">
        <v>0.9</v>
      </c>
      <c r="Q23" s="151">
        <v>0.1</v>
      </c>
      <c r="R23" s="151">
        <v>0</v>
      </c>
      <c r="S23" s="151">
        <v>0.5</v>
      </c>
      <c r="T23" s="151">
        <v>0.1</v>
      </c>
      <c r="U23" s="151">
        <v>0</v>
      </c>
      <c r="V23" s="151">
        <v>0.5</v>
      </c>
      <c r="W23" s="151">
        <v>0.1</v>
      </c>
      <c r="X23" s="151">
        <v>0.4</v>
      </c>
      <c r="Y23" s="151">
        <v>0.2</v>
      </c>
      <c r="Z23" s="151">
        <v>0.2</v>
      </c>
      <c r="AA23" s="151">
        <v>0.2</v>
      </c>
      <c r="AB23" s="151">
        <v>0.3</v>
      </c>
      <c r="AC23" s="151">
        <v>0</v>
      </c>
      <c r="AD23" s="151">
        <v>0</v>
      </c>
      <c r="AE23" s="151">
        <v>1.8</v>
      </c>
      <c r="AF23" s="151">
        <v>0</v>
      </c>
      <c r="AG23" s="151">
        <v>1.4</v>
      </c>
      <c r="AH23" s="151">
        <v>0</v>
      </c>
      <c r="AI23" s="151">
        <v>1.1000000000000001</v>
      </c>
      <c r="AJ23" s="151">
        <v>0</v>
      </c>
      <c r="AK23" s="151">
        <v>1.1000000000000001</v>
      </c>
      <c r="AL23" s="151">
        <v>0.6</v>
      </c>
      <c r="AM23" s="151">
        <v>0.6</v>
      </c>
      <c r="AN23" s="151">
        <v>0.4</v>
      </c>
      <c r="AO23" s="151">
        <v>0.2</v>
      </c>
      <c r="AP23" s="151">
        <v>0.2</v>
      </c>
      <c r="AQ23" s="151">
        <v>1</v>
      </c>
      <c r="AR23" s="151">
        <v>1</v>
      </c>
      <c r="AS23" s="151">
        <v>2</v>
      </c>
      <c r="AT23" s="151">
        <v>2</v>
      </c>
      <c r="AU23" s="151">
        <v>0.2</v>
      </c>
      <c r="AV23" s="151">
        <v>0.4</v>
      </c>
      <c r="AW23" s="151">
        <v>0.4</v>
      </c>
      <c r="AX23" s="151">
        <v>2</v>
      </c>
      <c r="AY23" s="151">
        <v>20</v>
      </c>
    </row>
    <row r="24" spans="1:51">
      <c r="A24" t="s">
        <v>289</v>
      </c>
      <c r="B24" s="150">
        <v>3</v>
      </c>
      <c r="C24" s="150">
        <v>0</v>
      </c>
      <c r="D24" s="150">
        <v>2</v>
      </c>
      <c r="E24" s="150">
        <v>6</v>
      </c>
      <c r="F24" s="150">
        <v>2</v>
      </c>
      <c r="G24" s="150">
        <v>2</v>
      </c>
      <c r="H24" s="150">
        <v>2</v>
      </c>
      <c r="I24" s="150">
        <v>1</v>
      </c>
      <c r="J24" s="150">
        <v>2</v>
      </c>
      <c r="K24" s="2">
        <v>20</v>
      </c>
      <c r="L24" s="151">
        <v>0.2</v>
      </c>
      <c r="M24" s="151">
        <v>0</v>
      </c>
      <c r="N24" s="151">
        <v>0</v>
      </c>
      <c r="O24" s="151">
        <v>1</v>
      </c>
      <c r="P24" s="151">
        <v>0</v>
      </c>
      <c r="Q24" s="151">
        <v>0</v>
      </c>
      <c r="R24" s="151">
        <v>0.6</v>
      </c>
      <c r="S24" s="151">
        <v>0</v>
      </c>
      <c r="T24" s="151">
        <v>0</v>
      </c>
      <c r="U24" s="151">
        <v>0.6</v>
      </c>
      <c r="V24" s="151">
        <v>0</v>
      </c>
      <c r="W24" s="151">
        <v>0</v>
      </c>
      <c r="X24" s="151">
        <v>0.4</v>
      </c>
      <c r="Y24" s="151">
        <v>0.2</v>
      </c>
      <c r="Z24" s="151">
        <v>0</v>
      </c>
      <c r="AA24" s="151">
        <v>0</v>
      </c>
      <c r="AB24" s="151">
        <v>0</v>
      </c>
      <c r="AC24" s="151">
        <v>2</v>
      </c>
      <c r="AD24" s="151">
        <v>2</v>
      </c>
      <c r="AE24" s="151">
        <v>0</v>
      </c>
      <c r="AF24" s="151">
        <v>1.6</v>
      </c>
      <c r="AG24" s="151">
        <v>0</v>
      </c>
      <c r="AH24" s="151">
        <v>1.2</v>
      </c>
      <c r="AI24" s="151">
        <v>0</v>
      </c>
      <c r="AJ24" s="151">
        <v>1.2</v>
      </c>
      <c r="AK24" s="151">
        <v>0</v>
      </c>
      <c r="AL24" s="151">
        <v>0.6</v>
      </c>
      <c r="AM24" s="151">
        <v>0.6</v>
      </c>
      <c r="AN24" s="151">
        <v>0.4</v>
      </c>
      <c r="AO24" s="151">
        <v>0.2</v>
      </c>
      <c r="AP24" s="151">
        <v>0.2</v>
      </c>
      <c r="AQ24" s="151">
        <v>1</v>
      </c>
      <c r="AR24" s="151">
        <v>1</v>
      </c>
      <c r="AS24" s="151">
        <v>1</v>
      </c>
      <c r="AT24" s="151">
        <v>1</v>
      </c>
      <c r="AU24" s="151">
        <v>0.2</v>
      </c>
      <c r="AV24" s="151">
        <v>0.4</v>
      </c>
      <c r="AW24" s="151">
        <v>0.4</v>
      </c>
      <c r="AX24" s="151">
        <v>2</v>
      </c>
      <c r="AY24" s="151">
        <v>20</v>
      </c>
    </row>
    <row r="25" spans="1:51">
      <c r="A25" t="s">
        <v>290</v>
      </c>
      <c r="B25" s="150">
        <v>3</v>
      </c>
      <c r="C25" s="150">
        <v>2.5</v>
      </c>
      <c r="D25" s="150">
        <v>0</v>
      </c>
      <c r="E25" s="150">
        <v>3.8</v>
      </c>
      <c r="F25" s="150">
        <v>2</v>
      </c>
      <c r="G25" s="150">
        <v>2</v>
      </c>
      <c r="H25" s="150">
        <v>3.6</v>
      </c>
      <c r="I25" s="150">
        <v>1</v>
      </c>
      <c r="J25" s="150">
        <v>2</v>
      </c>
      <c r="K25" s="2">
        <v>20</v>
      </c>
      <c r="L25" s="151">
        <v>0</v>
      </c>
      <c r="M25" s="151">
        <v>0.1</v>
      </c>
      <c r="N25" s="151">
        <v>0.1</v>
      </c>
      <c r="O25" s="151">
        <v>0</v>
      </c>
      <c r="P25" s="151">
        <v>0.6</v>
      </c>
      <c r="Q25" s="151">
        <v>0.4</v>
      </c>
      <c r="R25" s="151">
        <v>0</v>
      </c>
      <c r="S25" s="151">
        <v>0.4</v>
      </c>
      <c r="T25" s="151">
        <v>0.2</v>
      </c>
      <c r="U25" s="151">
        <v>0</v>
      </c>
      <c r="V25" s="151">
        <v>0.4</v>
      </c>
      <c r="W25" s="151">
        <v>0.2</v>
      </c>
      <c r="X25" s="151">
        <v>0.4</v>
      </c>
      <c r="Y25" s="151">
        <v>0.2</v>
      </c>
      <c r="Z25" s="151">
        <v>0.6</v>
      </c>
      <c r="AA25" s="151">
        <v>0.9</v>
      </c>
      <c r="AB25" s="151">
        <v>1.1000000000000001</v>
      </c>
      <c r="AC25" s="151">
        <v>0</v>
      </c>
      <c r="AD25" s="151">
        <v>0</v>
      </c>
      <c r="AE25" s="151">
        <v>1.3</v>
      </c>
      <c r="AF25" s="151">
        <v>0</v>
      </c>
      <c r="AG25" s="151">
        <v>1</v>
      </c>
      <c r="AH25" s="151">
        <v>0</v>
      </c>
      <c r="AI25" s="151">
        <v>0.8</v>
      </c>
      <c r="AJ25" s="151">
        <v>0</v>
      </c>
      <c r="AK25" s="151">
        <v>0.8</v>
      </c>
      <c r="AL25" s="151">
        <v>0.6</v>
      </c>
      <c r="AM25" s="151">
        <v>0.6</v>
      </c>
      <c r="AN25" s="151">
        <v>0.4</v>
      </c>
      <c r="AO25" s="151">
        <v>0.2</v>
      </c>
      <c r="AP25" s="151">
        <v>0.2</v>
      </c>
      <c r="AQ25" s="151">
        <v>1</v>
      </c>
      <c r="AR25" s="151">
        <v>1</v>
      </c>
      <c r="AS25" s="151">
        <v>1.8</v>
      </c>
      <c r="AT25" s="151">
        <v>1.8</v>
      </c>
      <c r="AU25" s="151">
        <v>0.2</v>
      </c>
      <c r="AV25" s="151">
        <v>0.4</v>
      </c>
      <c r="AW25" s="151">
        <v>0.4</v>
      </c>
      <c r="AX25" s="151">
        <v>2</v>
      </c>
      <c r="AY25" s="151">
        <v>20</v>
      </c>
    </row>
    <row r="26" spans="1:51">
      <c r="A26" t="s">
        <v>291</v>
      </c>
      <c r="B26" s="150">
        <v>3</v>
      </c>
      <c r="C26" s="150">
        <v>0</v>
      </c>
      <c r="D26" s="150">
        <v>0.6</v>
      </c>
      <c r="E26" s="150">
        <v>6</v>
      </c>
      <c r="F26" s="150">
        <v>2</v>
      </c>
      <c r="G26" s="150">
        <v>2</v>
      </c>
      <c r="H26" s="150">
        <v>3.4</v>
      </c>
      <c r="I26" s="150">
        <v>1</v>
      </c>
      <c r="J26" s="150">
        <v>2</v>
      </c>
      <c r="K26" s="2">
        <v>20</v>
      </c>
      <c r="L26" s="151">
        <v>0.1</v>
      </c>
      <c r="M26" s="151">
        <v>0.1</v>
      </c>
      <c r="N26" s="151">
        <v>0</v>
      </c>
      <c r="O26" s="151">
        <v>0.3</v>
      </c>
      <c r="P26" s="151">
        <v>0.7</v>
      </c>
      <c r="Q26" s="151">
        <v>0</v>
      </c>
      <c r="R26" s="151">
        <v>0.2</v>
      </c>
      <c r="S26" s="151">
        <v>0.4</v>
      </c>
      <c r="T26" s="151">
        <v>0</v>
      </c>
      <c r="U26" s="151">
        <v>0.2</v>
      </c>
      <c r="V26" s="151">
        <v>0.4</v>
      </c>
      <c r="W26" s="151">
        <v>0</v>
      </c>
      <c r="X26" s="151">
        <v>0.4</v>
      </c>
      <c r="Y26" s="151">
        <v>0.2</v>
      </c>
      <c r="Z26" s="151">
        <v>0</v>
      </c>
      <c r="AA26" s="151">
        <v>0</v>
      </c>
      <c r="AB26" s="151">
        <v>0</v>
      </c>
      <c r="AC26" s="151">
        <v>0.6</v>
      </c>
      <c r="AD26" s="151">
        <v>0.6</v>
      </c>
      <c r="AE26" s="151">
        <v>1.4</v>
      </c>
      <c r="AF26" s="151">
        <v>0.5</v>
      </c>
      <c r="AG26" s="151">
        <v>1.1000000000000001</v>
      </c>
      <c r="AH26" s="151">
        <v>0.4</v>
      </c>
      <c r="AI26" s="151">
        <v>0.8</v>
      </c>
      <c r="AJ26" s="151">
        <v>0.4</v>
      </c>
      <c r="AK26" s="151">
        <v>0.8</v>
      </c>
      <c r="AL26" s="151">
        <v>0.6</v>
      </c>
      <c r="AM26" s="151">
        <v>0.6</v>
      </c>
      <c r="AN26" s="151">
        <v>0.4</v>
      </c>
      <c r="AO26" s="151">
        <v>0.2</v>
      </c>
      <c r="AP26" s="151">
        <v>0.2</v>
      </c>
      <c r="AQ26" s="151">
        <v>1</v>
      </c>
      <c r="AR26" s="151">
        <v>1</v>
      </c>
      <c r="AS26" s="151">
        <v>1.7</v>
      </c>
      <c r="AT26" s="151">
        <v>1.7</v>
      </c>
      <c r="AU26" s="151">
        <v>0.2</v>
      </c>
      <c r="AV26" s="151">
        <v>0.4</v>
      </c>
      <c r="AW26" s="151">
        <v>0.4</v>
      </c>
      <c r="AX26" s="151">
        <v>2</v>
      </c>
      <c r="AY26" s="151">
        <v>20</v>
      </c>
    </row>
    <row r="27" spans="1:51">
      <c r="A27" t="s">
        <v>292</v>
      </c>
      <c r="B27" s="150">
        <v>3</v>
      </c>
      <c r="C27" s="150">
        <v>7</v>
      </c>
      <c r="D27" s="150">
        <v>0</v>
      </c>
      <c r="E27" s="150">
        <v>0</v>
      </c>
      <c r="F27" s="150">
        <v>2</v>
      </c>
      <c r="G27" s="150">
        <v>2</v>
      </c>
      <c r="H27" s="150">
        <v>3</v>
      </c>
      <c r="I27" s="150">
        <v>1</v>
      </c>
      <c r="J27" s="150">
        <v>2</v>
      </c>
      <c r="K27" s="2">
        <v>20</v>
      </c>
      <c r="L27" s="151">
        <v>0</v>
      </c>
      <c r="M27" s="151">
        <v>0</v>
      </c>
      <c r="N27" s="151">
        <v>0.2</v>
      </c>
      <c r="O27" s="151">
        <v>0</v>
      </c>
      <c r="P27" s="151">
        <v>0</v>
      </c>
      <c r="Q27" s="151">
        <v>1</v>
      </c>
      <c r="R27" s="151">
        <v>0</v>
      </c>
      <c r="S27" s="151">
        <v>0</v>
      </c>
      <c r="T27" s="151">
        <v>0.6</v>
      </c>
      <c r="U27" s="151">
        <v>0</v>
      </c>
      <c r="V27" s="151">
        <v>0</v>
      </c>
      <c r="W27" s="151">
        <v>0.6</v>
      </c>
      <c r="X27" s="151">
        <v>0.4</v>
      </c>
      <c r="Y27" s="151">
        <v>0.2</v>
      </c>
      <c r="Z27" s="151">
        <v>1.6</v>
      </c>
      <c r="AA27" s="151">
        <v>2.4</v>
      </c>
      <c r="AB27" s="151">
        <v>3</v>
      </c>
      <c r="AC27" s="151">
        <v>0</v>
      </c>
      <c r="AD27" s="151">
        <v>0</v>
      </c>
      <c r="AE27" s="151">
        <v>0</v>
      </c>
      <c r="AF27" s="151">
        <v>0</v>
      </c>
      <c r="AG27" s="151">
        <v>0</v>
      </c>
      <c r="AH27" s="151">
        <v>0</v>
      </c>
      <c r="AI27" s="151">
        <v>0</v>
      </c>
      <c r="AJ27" s="151">
        <v>0</v>
      </c>
      <c r="AK27" s="151">
        <v>0</v>
      </c>
      <c r="AL27" s="151">
        <v>0.6</v>
      </c>
      <c r="AM27" s="151">
        <v>0.6</v>
      </c>
      <c r="AN27" s="151">
        <v>0.4</v>
      </c>
      <c r="AO27" s="151">
        <v>0.2</v>
      </c>
      <c r="AP27" s="151">
        <v>0.2</v>
      </c>
      <c r="AQ27" s="151">
        <v>1</v>
      </c>
      <c r="AR27" s="151">
        <v>1</v>
      </c>
      <c r="AS27" s="151">
        <v>1.5</v>
      </c>
      <c r="AT27" s="151">
        <v>1.5</v>
      </c>
      <c r="AU27" s="151">
        <v>0.2</v>
      </c>
      <c r="AV27" s="151">
        <v>0.4</v>
      </c>
      <c r="AW27" s="151">
        <v>0.4</v>
      </c>
      <c r="AX27" s="151">
        <v>2</v>
      </c>
      <c r="AY27" s="151">
        <v>20</v>
      </c>
    </row>
    <row r="28" spans="1:51">
      <c r="A28" t="s">
        <v>293</v>
      </c>
      <c r="B28" s="150">
        <v>3</v>
      </c>
      <c r="C28" s="150">
        <v>5.5</v>
      </c>
      <c r="D28" s="150">
        <v>0</v>
      </c>
      <c r="E28" s="150">
        <v>1.3</v>
      </c>
      <c r="F28" s="150">
        <v>2</v>
      </c>
      <c r="G28" s="150">
        <v>2</v>
      </c>
      <c r="H28" s="150">
        <v>3.2</v>
      </c>
      <c r="I28" s="150">
        <v>1</v>
      </c>
      <c r="J28" s="150">
        <v>2</v>
      </c>
      <c r="K28" s="2">
        <v>20</v>
      </c>
      <c r="L28" s="151">
        <v>0</v>
      </c>
      <c r="M28" s="151">
        <v>0</v>
      </c>
      <c r="N28" s="151">
        <v>0.2</v>
      </c>
      <c r="O28" s="151">
        <v>0</v>
      </c>
      <c r="P28" s="151">
        <v>0.2</v>
      </c>
      <c r="Q28" s="151">
        <v>0.8</v>
      </c>
      <c r="R28" s="151">
        <v>0</v>
      </c>
      <c r="S28" s="151">
        <v>0.1</v>
      </c>
      <c r="T28" s="151">
        <v>0.5</v>
      </c>
      <c r="U28" s="151">
        <v>0</v>
      </c>
      <c r="V28" s="151">
        <v>0.1</v>
      </c>
      <c r="W28" s="151">
        <v>0.5</v>
      </c>
      <c r="X28" s="151">
        <v>0.4</v>
      </c>
      <c r="Y28" s="151">
        <v>0.2</v>
      </c>
      <c r="Z28" s="151">
        <v>1.3</v>
      </c>
      <c r="AA28" s="151">
        <v>1.9</v>
      </c>
      <c r="AB28" s="151">
        <v>2.4</v>
      </c>
      <c r="AC28" s="151">
        <v>0</v>
      </c>
      <c r="AD28" s="151">
        <v>0</v>
      </c>
      <c r="AE28" s="151">
        <v>0.4</v>
      </c>
      <c r="AF28" s="151">
        <v>0</v>
      </c>
      <c r="AG28" s="151">
        <v>0.3</v>
      </c>
      <c r="AH28" s="151">
        <v>0</v>
      </c>
      <c r="AI28" s="151">
        <v>0.3</v>
      </c>
      <c r="AJ28" s="151">
        <v>0</v>
      </c>
      <c r="AK28" s="151">
        <v>0.3</v>
      </c>
      <c r="AL28" s="151">
        <v>0.6</v>
      </c>
      <c r="AM28" s="151">
        <v>0.6</v>
      </c>
      <c r="AN28" s="151">
        <v>0.4</v>
      </c>
      <c r="AO28" s="151">
        <v>0.2</v>
      </c>
      <c r="AP28" s="151">
        <v>0.2</v>
      </c>
      <c r="AQ28" s="151">
        <v>1</v>
      </c>
      <c r="AR28" s="151">
        <v>1</v>
      </c>
      <c r="AS28" s="151">
        <v>1.6</v>
      </c>
      <c r="AT28" s="151">
        <v>1.6</v>
      </c>
      <c r="AU28" s="151">
        <v>0.2</v>
      </c>
      <c r="AV28" s="151">
        <v>0.4</v>
      </c>
      <c r="AW28" s="151">
        <v>0.4</v>
      </c>
      <c r="AX28" s="151">
        <v>2</v>
      </c>
      <c r="AY28" s="151">
        <v>20</v>
      </c>
    </row>
    <row r="29" spans="1:51">
      <c r="A29" t="s">
        <v>294</v>
      </c>
      <c r="B29" s="150">
        <v>3</v>
      </c>
      <c r="C29" s="150">
        <v>7</v>
      </c>
      <c r="D29" s="150">
        <v>0</v>
      </c>
      <c r="E29" s="150">
        <v>0</v>
      </c>
      <c r="F29" s="150">
        <v>2</v>
      </c>
      <c r="G29" s="150">
        <v>2</v>
      </c>
      <c r="H29" s="150">
        <v>3</v>
      </c>
      <c r="I29" s="150">
        <v>1</v>
      </c>
      <c r="J29" s="150">
        <v>2</v>
      </c>
      <c r="K29" s="2">
        <v>20</v>
      </c>
      <c r="L29" s="151">
        <v>0</v>
      </c>
      <c r="M29" s="151">
        <v>0</v>
      </c>
      <c r="N29" s="151">
        <v>0.2</v>
      </c>
      <c r="O29" s="151">
        <v>0</v>
      </c>
      <c r="P29" s="151">
        <v>0</v>
      </c>
      <c r="Q29" s="151">
        <v>1</v>
      </c>
      <c r="R29" s="151">
        <v>0</v>
      </c>
      <c r="S29" s="151">
        <v>0</v>
      </c>
      <c r="T29" s="151">
        <v>0.6</v>
      </c>
      <c r="U29" s="151">
        <v>0</v>
      </c>
      <c r="V29" s="151">
        <v>0</v>
      </c>
      <c r="W29" s="151">
        <v>0.6</v>
      </c>
      <c r="X29" s="151">
        <v>0.4</v>
      </c>
      <c r="Y29" s="151">
        <v>0.2</v>
      </c>
      <c r="Z29" s="151">
        <v>1.6</v>
      </c>
      <c r="AA29" s="151">
        <v>2.4</v>
      </c>
      <c r="AB29" s="151">
        <v>3</v>
      </c>
      <c r="AC29" s="151">
        <v>0</v>
      </c>
      <c r="AD29" s="151">
        <v>0</v>
      </c>
      <c r="AE29" s="151">
        <v>0</v>
      </c>
      <c r="AF29" s="151">
        <v>0</v>
      </c>
      <c r="AG29" s="151">
        <v>0</v>
      </c>
      <c r="AH29" s="151">
        <v>0</v>
      </c>
      <c r="AI29" s="151">
        <v>0</v>
      </c>
      <c r="AJ29" s="151">
        <v>0</v>
      </c>
      <c r="AK29" s="151">
        <v>0</v>
      </c>
      <c r="AL29" s="151">
        <v>0.6</v>
      </c>
      <c r="AM29" s="151">
        <v>0.6</v>
      </c>
      <c r="AN29" s="151">
        <v>0.4</v>
      </c>
      <c r="AO29" s="151">
        <v>0.2</v>
      </c>
      <c r="AP29" s="151">
        <v>0.2</v>
      </c>
      <c r="AQ29" s="151">
        <v>1</v>
      </c>
      <c r="AR29" s="151">
        <v>1</v>
      </c>
      <c r="AS29" s="151">
        <v>1.5</v>
      </c>
      <c r="AT29" s="151">
        <v>1.5</v>
      </c>
      <c r="AU29" s="151">
        <v>0.2</v>
      </c>
      <c r="AV29" s="151">
        <v>0.4</v>
      </c>
      <c r="AW29" s="151">
        <v>0.4</v>
      </c>
      <c r="AX29" s="151">
        <v>2</v>
      </c>
      <c r="AY29" s="151">
        <v>20</v>
      </c>
    </row>
    <row r="30" spans="1:51">
      <c r="A30" t="s">
        <v>295</v>
      </c>
      <c r="B30" s="150">
        <v>3</v>
      </c>
      <c r="C30" s="150">
        <v>0</v>
      </c>
      <c r="D30" s="150">
        <v>1.7</v>
      </c>
      <c r="E30" s="150">
        <v>6</v>
      </c>
      <c r="F30" s="150">
        <v>2</v>
      </c>
      <c r="G30" s="150">
        <v>2</v>
      </c>
      <c r="H30" s="150">
        <v>2.2999999999999998</v>
      </c>
      <c r="I30" s="150">
        <v>1</v>
      </c>
      <c r="J30" s="150">
        <v>2</v>
      </c>
      <c r="K30" s="2">
        <v>20</v>
      </c>
      <c r="L30" s="151">
        <v>0.2</v>
      </c>
      <c r="M30" s="151">
        <v>0</v>
      </c>
      <c r="N30" s="151">
        <v>0</v>
      </c>
      <c r="O30" s="151">
        <v>0.9</v>
      </c>
      <c r="P30" s="151">
        <v>0.1</v>
      </c>
      <c r="Q30" s="151">
        <v>0</v>
      </c>
      <c r="R30" s="151">
        <v>0.5</v>
      </c>
      <c r="S30" s="151">
        <v>0.1</v>
      </c>
      <c r="T30" s="151">
        <v>0</v>
      </c>
      <c r="U30" s="151">
        <v>0.5</v>
      </c>
      <c r="V30" s="151">
        <v>0.1</v>
      </c>
      <c r="W30" s="151">
        <v>0</v>
      </c>
      <c r="X30" s="151">
        <v>0.4</v>
      </c>
      <c r="Y30" s="151">
        <v>0.2</v>
      </c>
      <c r="Z30" s="151">
        <v>0</v>
      </c>
      <c r="AA30" s="151">
        <v>0</v>
      </c>
      <c r="AB30" s="151">
        <v>0</v>
      </c>
      <c r="AC30" s="151">
        <v>1.7</v>
      </c>
      <c r="AD30" s="151">
        <v>1.7</v>
      </c>
      <c r="AE30" s="151">
        <v>0.3</v>
      </c>
      <c r="AF30" s="151">
        <v>1.4</v>
      </c>
      <c r="AG30" s="151">
        <v>0.2</v>
      </c>
      <c r="AH30" s="151">
        <v>1</v>
      </c>
      <c r="AI30" s="151">
        <v>0.2</v>
      </c>
      <c r="AJ30" s="151">
        <v>1</v>
      </c>
      <c r="AK30" s="151">
        <v>0.2</v>
      </c>
      <c r="AL30" s="151">
        <v>0.6</v>
      </c>
      <c r="AM30" s="151">
        <v>0.6</v>
      </c>
      <c r="AN30" s="151">
        <v>0.4</v>
      </c>
      <c r="AO30" s="151">
        <v>0.2</v>
      </c>
      <c r="AP30" s="151">
        <v>0.2</v>
      </c>
      <c r="AQ30" s="151">
        <v>1</v>
      </c>
      <c r="AR30" s="151">
        <v>1</v>
      </c>
      <c r="AS30" s="151">
        <v>1.1000000000000001</v>
      </c>
      <c r="AT30" s="151">
        <v>1.1000000000000001</v>
      </c>
      <c r="AU30" s="151">
        <v>0.2</v>
      </c>
      <c r="AV30" s="151">
        <v>0.4</v>
      </c>
      <c r="AW30" s="151">
        <v>0.4</v>
      </c>
      <c r="AX30" s="151">
        <v>2</v>
      </c>
      <c r="AY30" s="151">
        <v>20</v>
      </c>
    </row>
    <row r="31" spans="1:51">
      <c r="A31" t="s">
        <v>296</v>
      </c>
      <c r="B31" s="150">
        <v>3</v>
      </c>
      <c r="C31" s="150">
        <v>0</v>
      </c>
      <c r="D31" s="150">
        <v>0</v>
      </c>
      <c r="E31" s="150">
        <v>6</v>
      </c>
      <c r="F31" s="150">
        <v>2</v>
      </c>
      <c r="G31" s="150">
        <v>2</v>
      </c>
      <c r="H31" s="150">
        <v>4</v>
      </c>
      <c r="I31" s="150">
        <v>1</v>
      </c>
      <c r="J31" s="150">
        <v>2</v>
      </c>
      <c r="K31" s="2">
        <v>20</v>
      </c>
      <c r="L31" s="151">
        <v>0</v>
      </c>
      <c r="M31" s="151">
        <v>0.2</v>
      </c>
      <c r="N31" s="151">
        <v>0</v>
      </c>
      <c r="O31" s="151">
        <v>0</v>
      </c>
      <c r="P31" s="151">
        <v>1</v>
      </c>
      <c r="Q31" s="151">
        <v>0</v>
      </c>
      <c r="R31" s="151">
        <v>0</v>
      </c>
      <c r="S31" s="151">
        <v>0.6</v>
      </c>
      <c r="T31" s="151">
        <v>0</v>
      </c>
      <c r="U31" s="151">
        <v>0</v>
      </c>
      <c r="V31" s="151">
        <v>0.6</v>
      </c>
      <c r="W31" s="151">
        <v>0</v>
      </c>
      <c r="X31" s="151">
        <v>0.4</v>
      </c>
      <c r="Y31" s="151">
        <v>0.2</v>
      </c>
      <c r="Z31" s="151">
        <v>0</v>
      </c>
      <c r="AA31" s="151">
        <v>0</v>
      </c>
      <c r="AB31" s="151">
        <v>0</v>
      </c>
      <c r="AC31" s="151">
        <v>0</v>
      </c>
      <c r="AD31" s="151">
        <v>0</v>
      </c>
      <c r="AE31" s="151">
        <v>2</v>
      </c>
      <c r="AF31" s="151">
        <v>0</v>
      </c>
      <c r="AG31" s="151">
        <v>1.6</v>
      </c>
      <c r="AH31" s="151">
        <v>0</v>
      </c>
      <c r="AI31" s="151">
        <v>1.2</v>
      </c>
      <c r="AJ31" s="151">
        <v>0</v>
      </c>
      <c r="AK31" s="151">
        <v>1.2</v>
      </c>
      <c r="AL31" s="151">
        <v>0.6</v>
      </c>
      <c r="AM31" s="151">
        <v>0.6</v>
      </c>
      <c r="AN31" s="151">
        <v>0.4</v>
      </c>
      <c r="AO31" s="151">
        <v>0.2</v>
      </c>
      <c r="AP31" s="151">
        <v>0.2</v>
      </c>
      <c r="AQ31" s="151">
        <v>1</v>
      </c>
      <c r="AR31" s="151">
        <v>1</v>
      </c>
      <c r="AS31" s="151">
        <v>2</v>
      </c>
      <c r="AT31" s="151">
        <v>2</v>
      </c>
      <c r="AU31" s="151">
        <v>0.2</v>
      </c>
      <c r="AV31" s="151">
        <v>0.4</v>
      </c>
      <c r="AW31" s="151">
        <v>0.4</v>
      </c>
      <c r="AX31" s="151">
        <v>2</v>
      </c>
      <c r="AY31" s="151">
        <v>20</v>
      </c>
    </row>
    <row r="32" spans="1:51">
      <c r="A32" t="s">
        <v>297</v>
      </c>
      <c r="B32" s="150">
        <v>3</v>
      </c>
      <c r="C32" s="150">
        <v>0</v>
      </c>
      <c r="D32" s="150">
        <v>0</v>
      </c>
      <c r="E32" s="150">
        <v>6</v>
      </c>
      <c r="F32" s="150">
        <v>2</v>
      </c>
      <c r="G32" s="150">
        <v>2</v>
      </c>
      <c r="H32" s="150">
        <v>4</v>
      </c>
      <c r="I32" s="150">
        <v>1</v>
      </c>
      <c r="J32" s="150">
        <v>2</v>
      </c>
      <c r="K32" s="2">
        <v>19.899999999999999</v>
      </c>
      <c r="L32" s="151">
        <v>0</v>
      </c>
      <c r="M32" s="151">
        <v>0.2</v>
      </c>
      <c r="N32" s="151">
        <v>0</v>
      </c>
      <c r="O32" s="151">
        <v>0</v>
      </c>
      <c r="P32" s="151">
        <v>1</v>
      </c>
      <c r="Q32" s="151">
        <v>0</v>
      </c>
      <c r="R32" s="151">
        <v>0</v>
      </c>
      <c r="S32" s="151">
        <v>0.6</v>
      </c>
      <c r="T32" s="151">
        <v>0</v>
      </c>
      <c r="U32" s="151">
        <v>0</v>
      </c>
      <c r="V32" s="151">
        <v>0.6</v>
      </c>
      <c r="W32" s="151">
        <v>0</v>
      </c>
      <c r="X32" s="151">
        <v>0.4</v>
      </c>
      <c r="Y32" s="151">
        <v>0.2</v>
      </c>
      <c r="Z32" s="151">
        <v>0</v>
      </c>
      <c r="AA32" s="151">
        <v>0</v>
      </c>
      <c r="AB32" s="151">
        <v>0</v>
      </c>
      <c r="AC32" s="151">
        <v>0</v>
      </c>
      <c r="AD32" s="151">
        <v>0</v>
      </c>
      <c r="AE32" s="151">
        <v>2</v>
      </c>
      <c r="AF32" s="151">
        <v>0</v>
      </c>
      <c r="AG32" s="151">
        <v>1.6</v>
      </c>
      <c r="AH32" s="151">
        <v>0</v>
      </c>
      <c r="AI32" s="151">
        <v>1.2</v>
      </c>
      <c r="AJ32" s="151">
        <v>0</v>
      </c>
      <c r="AK32" s="151">
        <v>1.2</v>
      </c>
      <c r="AL32" s="151">
        <v>0.6</v>
      </c>
      <c r="AM32" s="151">
        <v>0.6</v>
      </c>
      <c r="AN32" s="151">
        <v>0.4</v>
      </c>
      <c r="AO32" s="151">
        <v>0.2</v>
      </c>
      <c r="AP32" s="151">
        <v>0.2</v>
      </c>
      <c r="AQ32" s="151">
        <v>1</v>
      </c>
      <c r="AR32" s="151">
        <v>1</v>
      </c>
      <c r="AS32" s="151">
        <v>2</v>
      </c>
      <c r="AT32" s="151">
        <v>2</v>
      </c>
      <c r="AU32" s="151">
        <v>0.2</v>
      </c>
      <c r="AV32" s="151">
        <v>0.4</v>
      </c>
      <c r="AW32" s="151">
        <v>0.4</v>
      </c>
      <c r="AX32" s="151">
        <v>2</v>
      </c>
      <c r="AY32" s="151">
        <v>20</v>
      </c>
    </row>
    <row r="33" spans="1:51">
      <c r="A33" t="s">
        <v>298</v>
      </c>
      <c r="B33" s="150">
        <v>3</v>
      </c>
      <c r="C33" s="150">
        <v>5.4</v>
      </c>
      <c r="D33" s="150">
        <v>0</v>
      </c>
      <c r="E33" s="150">
        <v>1.3</v>
      </c>
      <c r="F33" s="150">
        <v>2</v>
      </c>
      <c r="G33" s="150">
        <v>2</v>
      </c>
      <c r="H33" s="150">
        <v>3.2</v>
      </c>
      <c r="I33" s="150">
        <v>1</v>
      </c>
      <c r="J33" s="150">
        <v>2</v>
      </c>
      <c r="K33" s="2">
        <v>20</v>
      </c>
      <c r="L33" s="151">
        <v>0</v>
      </c>
      <c r="M33" s="151">
        <v>0</v>
      </c>
      <c r="N33" s="151">
        <v>0.2</v>
      </c>
      <c r="O33" s="151">
        <v>0</v>
      </c>
      <c r="P33" s="151">
        <v>0.2</v>
      </c>
      <c r="Q33" s="151">
        <v>0.8</v>
      </c>
      <c r="R33" s="151">
        <v>0</v>
      </c>
      <c r="S33" s="151">
        <v>0.1</v>
      </c>
      <c r="T33" s="151">
        <v>0.5</v>
      </c>
      <c r="U33" s="151">
        <v>0</v>
      </c>
      <c r="V33" s="151">
        <v>0.1</v>
      </c>
      <c r="W33" s="151">
        <v>0.5</v>
      </c>
      <c r="X33" s="151">
        <v>0.4</v>
      </c>
      <c r="Y33" s="151">
        <v>0.2</v>
      </c>
      <c r="Z33" s="151">
        <v>1.2</v>
      </c>
      <c r="AA33" s="151">
        <v>1.9</v>
      </c>
      <c r="AB33" s="151">
        <v>2.2999999999999998</v>
      </c>
      <c r="AC33" s="151">
        <v>0</v>
      </c>
      <c r="AD33" s="151">
        <v>0</v>
      </c>
      <c r="AE33" s="151">
        <v>0.4</v>
      </c>
      <c r="AF33" s="151">
        <v>0</v>
      </c>
      <c r="AG33" s="151">
        <v>0.4</v>
      </c>
      <c r="AH33" s="151">
        <v>0</v>
      </c>
      <c r="AI33" s="151">
        <v>0.3</v>
      </c>
      <c r="AJ33" s="151">
        <v>0</v>
      </c>
      <c r="AK33" s="151">
        <v>0.3</v>
      </c>
      <c r="AL33" s="151">
        <v>0.6</v>
      </c>
      <c r="AM33" s="151">
        <v>0.6</v>
      </c>
      <c r="AN33" s="151">
        <v>0.4</v>
      </c>
      <c r="AO33" s="151">
        <v>0.2</v>
      </c>
      <c r="AP33" s="151">
        <v>0.2</v>
      </c>
      <c r="AQ33" s="151">
        <v>1</v>
      </c>
      <c r="AR33" s="151">
        <v>1</v>
      </c>
      <c r="AS33" s="151">
        <v>1.6</v>
      </c>
      <c r="AT33" s="151">
        <v>1.6</v>
      </c>
      <c r="AU33" s="151">
        <v>0.2</v>
      </c>
      <c r="AV33" s="151">
        <v>0.4</v>
      </c>
      <c r="AW33" s="151">
        <v>0.4</v>
      </c>
      <c r="AX33" s="151">
        <v>2</v>
      </c>
      <c r="AY33" s="151">
        <v>20</v>
      </c>
    </row>
    <row r="34" spans="1:51">
      <c r="A34" t="s">
        <v>299</v>
      </c>
      <c r="B34" s="150">
        <v>3</v>
      </c>
      <c r="C34" s="150">
        <v>6.4</v>
      </c>
      <c r="D34" s="150">
        <v>0.2</v>
      </c>
      <c r="E34" s="150">
        <v>0.5</v>
      </c>
      <c r="F34" s="150">
        <v>2</v>
      </c>
      <c r="G34" s="150">
        <v>2</v>
      </c>
      <c r="H34" s="150">
        <v>2.9</v>
      </c>
      <c r="I34" s="150">
        <v>1</v>
      </c>
      <c r="J34" s="150">
        <v>2</v>
      </c>
      <c r="K34" s="2">
        <v>20</v>
      </c>
      <c r="L34" s="151">
        <v>0</v>
      </c>
      <c r="M34" s="151">
        <v>0</v>
      </c>
      <c r="N34" s="151">
        <v>0.2</v>
      </c>
      <c r="O34" s="151">
        <v>0.1</v>
      </c>
      <c r="P34" s="151">
        <v>0</v>
      </c>
      <c r="Q34" s="151">
        <v>0.9</v>
      </c>
      <c r="R34" s="151">
        <v>0.1</v>
      </c>
      <c r="S34" s="151">
        <v>0</v>
      </c>
      <c r="T34" s="151">
        <v>0.6</v>
      </c>
      <c r="U34" s="151">
        <v>0.1</v>
      </c>
      <c r="V34" s="151">
        <v>0</v>
      </c>
      <c r="W34" s="151">
        <v>0.6</v>
      </c>
      <c r="X34" s="151">
        <v>0.4</v>
      </c>
      <c r="Y34" s="151">
        <v>0.2</v>
      </c>
      <c r="Z34" s="151">
        <v>1.5</v>
      </c>
      <c r="AA34" s="151">
        <v>2.2000000000000002</v>
      </c>
      <c r="AB34" s="151">
        <v>2.8</v>
      </c>
      <c r="AC34" s="151">
        <v>0.2</v>
      </c>
      <c r="AD34" s="151">
        <v>0.2</v>
      </c>
      <c r="AE34" s="151">
        <v>0</v>
      </c>
      <c r="AF34" s="151">
        <v>0.1</v>
      </c>
      <c r="AG34" s="151">
        <v>0</v>
      </c>
      <c r="AH34" s="151">
        <v>0.1</v>
      </c>
      <c r="AI34" s="151">
        <v>0</v>
      </c>
      <c r="AJ34" s="151">
        <v>0.1</v>
      </c>
      <c r="AK34" s="151">
        <v>0</v>
      </c>
      <c r="AL34" s="151">
        <v>0.6</v>
      </c>
      <c r="AM34" s="151">
        <v>0.6</v>
      </c>
      <c r="AN34" s="151">
        <v>0.4</v>
      </c>
      <c r="AO34" s="151">
        <v>0.2</v>
      </c>
      <c r="AP34" s="151">
        <v>0.2</v>
      </c>
      <c r="AQ34" s="151">
        <v>1</v>
      </c>
      <c r="AR34" s="151">
        <v>1</v>
      </c>
      <c r="AS34" s="151">
        <v>1.5</v>
      </c>
      <c r="AT34" s="151">
        <v>1.5</v>
      </c>
      <c r="AU34" s="151">
        <v>0.2</v>
      </c>
      <c r="AV34" s="151">
        <v>0.4</v>
      </c>
      <c r="AW34" s="151">
        <v>0.4</v>
      </c>
      <c r="AX34" s="151">
        <v>2</v>
      </c>
      <c r="AY34" s="151">
        <v>20</v>
      </c>
    </row>
    <row r="35" spans="1:51">
      <c r="A35" t="s">
        <v>300</v>
      </c>
      <c r="B35" s="150">
        <v>3</v>
      </c>
      <c r="C35" s="150">
        <v>0</v>
      </c>
      <c r="D35" s="150">
        <v>0</v>
      </c>
      <c r="E35" s="150">
        <v>6</v>
      </c>
      <c r="F35" s="150">
        <v>2</v>
      </c>
      <c r="G35" s="150">
        <v>2</v>
      </c>
      <c r="H35" s="150">
        <v>4</v>
      </c>
      <c r="I35" s="150">
        <v>1</v>
      </c>
      <c r="J35" s="150">
        <v>2</v>
      </c>
      <c r="K35" s="2">
        <v>20</v>
      </c>
      <c r="L35" s="151">
        <v>0</v>
      </c>
      <c r="M35" s="151">
        <v>0.2</v>
      </c>
      <c r="N35" s="151">
        <v>0</v>
      </c>
      <c r="O35" s="151">
        <v>0</v>
      </c>
      <c r="P35" s="151">
        <v>1</v>
      </c>
      <c r="Q35" s="151">
        <v>0</v>
      </c>
      <c r="R35" s="151">
        <v>0</v>
      </c>
      <c r="S35" s="151">
        <v>0.6</v>
      </c>
      <c r="T35" s="151">
        <v>0</v>
      </c>
      <c r="U35" s="151">
        <v>0</v>
      </c>
      <c r="V35" s="151">
        <v>0.6</v>
      </c>
      <c r="W35" s="151">
        <v>0</v>
      </c>
      <c r="X35" s="151">
        <v>0.4</v>
      </c>
      <c r="Y35" s="151">
        <v>0.2</v>
      </c>
      <c r="Z35" s="151">
        <v>0</v>
      </c>
      <c r="AA35" s="151">
        <v>0</v>
      </c>
      <c r="AB35" s="151">
        <v>0</v>
      </c>
      <c r="AC35" s="151">
        <v>0</v>
      </c>
      <c r="AD35" s="151">
        <v>0</v>
      </c>
      <c r="AE35" s="151">
        <v>2</v>
      </c>
      <c r="AF35" s="151">
        <v>0</v>
      </c>
      <c r="AG35" s="151">
        <v>1.6</v>
      </c>
      <c r="AH35" s="151">
        <v>0</v>
      </c>
      <c r="AI35" s="151">
        <v>1.2</v>
      </c>
      <c r="AJ35" s="151">
        <v>0</v>
      </c>
      <c r="AK35" s="151">
        <v>1.2</v>
      </c>
      <c r="AL35" s="151">
        <v>0.6</v>
      </c>
      <c r="AM35" s="151">
        <v>0.6</v>
      </c>
      <c r="AN35" s="151">
        <v>0.4</v>
      </c>
      <c r="AO35" s="151">
        <v>0.2</v>
      </c>
      <c r="AP35" s="151">
        <v>0.2</v>
      </c>
      <c r="AQ35" s="151">
        <v>1</v>
      </c>
      <c r="AR35" s="151">
        <v>1</v>
      </c>
      <c r="AS35" s="151">
        <v>2</v>
      </c>
      <c r="AT35" s="151">
        <v>2</v>
      </c>
      <c r="AU35" s="151">
        <v>0.2</v>
      </c>
      <c r="AV35" s="151">
        <v>0.4</v>
      </c>
      <c r="AW35" s="151">
        <v>0.4</v>
      </c>
      <c r="AX35" s="151">
        <v>2</v>
      </c>
      <c r="AY35" s="151">
        <v>20</v>
      </c>
    </row>
    <row r="36" spans="1:51">
      <c r="A36" t="s">
        <v>301</v>
      </c>
      <c r="B36" s="150">
        <v>3</v>
      </c>
      <c r="C36" s="150">
        <v>0.7</v>
      </c>
      <c r="D36" s="150">
        <v>1.1000000000000001</v>
      </c>
      <c r="E36" s="150">
        <v>5.4</v>
      </c>
      <c r="F36" s="150">
        <v>2</v>
      </c>
      <c r="G36" s="150">
        <v>2</v>
      </c>
      <c r="H36" s="150">
        <v>2.8</v>
      </c>
      <c r="I36" s="150">
        <v>1</v>
      </c>
      <c r="J36" s="150">
        <v>2</v>
      </c>
      <c r="K36" s="2">
        <v>20</v>
      </c>
      <c r="L36" s="151">
        <v>0.1</v>
      </c>
      <c r="M36" s="151">
        <v>0.1</v>
      </c>
      <c r="N36" s="151">
        <v>0</v>
      </c>
      <c r="O36" s="151">
        <v>0.5</v>
      </c>
      <c r="P36" s="151">
        <v>0.4</v>
      </c>
      <c r="Q36" s="151">
        <v>0.1</v>
      </c>
      <c r="R36" s="151">
        <v>0.3</v>
      </c>
      <c r="S36" s="151">
        <v>0.2</v>
      </c>
      <c r="T36" s="151">
        <v>0.1</v>
      </c>
      <c r="U36" s="151">
        <v>0.3</v>
      </c>
      <c r="V36" s="151">
        <v>0.2</v>
      </c>
      <c r="W36" s="151">
        <v>0.1</v>
      </c>
      <c r="X36" s="151">
        <v>0.4</v>
      </c>
      <c r="Y36" s="151">
        <v>0.2</v>
      </c>
      <c r="Z36" s="151">
        <v>0.2</v>
      </c>
      <c r="AA36" s="151">
        <v>0.2</v>
      </c>
      <c r="AB36" s="151">
        <v>0.3</v>
      </c>
      <c r="AC36" s="151">
        <v>1.1000000000000001</v>
      </c>
      <c r="AD36" s="151">
        <v>1.1000000000000001</v>
      </c>
      <c r="AE36" s="151">
        <v>0.7</v>
      </c>
      <c r="AF36" s="151">
        <v>0.9</v>
      </c>
      <c r="AG36" s="151">
        <v>0.6</v>
      </c>
      <c r="AH36" s="151">
        <v>0.7</v>
      </c>
      <c r="AI36" s="151">
        <v>0.4</v>
      </c>
      <c r="AJ36" s="151">
        <v>0.7</v>
      </c>
      <c r="AK36" s="151">
        <v>0.4</v>
      </c>
      <c r="AL36" s="151">
        <v>0.6</v>
      </c>
      <c r="AM36" s="151">
        <v>0.6</v>
      </c>
      <c r="AN36" s="151">
        <v>0.4</v>
      </c>
      <c r="AO36" s="151">
        <v>0.2</v>
      </c>
      <c r="AP36" s="151">
        <v>0.2</v>
      </c>
      <c r="AQ36" s="151">
        <v>1</v>
      </c>
      <c r="AR36" s="151">
        <v>1</v>
      </c>
      <c r="AS36" s="151">
        <v>1.4</v>
      </c>
      <c r="AT36" s="151">
        <v>1.4</v>
      </c>
      <c r="AU36" s="151">
        <v>0.2</v>
      </c>
      <c r="AV36" s="151">
        <v>0.4</v>
      </c>
      <c r="AW36" s="151">
        <v>0.4</v>
      </c>
      <c r="AX36" s="151">
        <v>2</v>
      </c>
      <c r="AY36" s="151">
        <v>20</v>
      </c>
    </row>
    <row r="37" spans="1:51">
      <c r="A37" t="s">
        <v>302</v>
      </c>
      <c r="B37" s="150">
        <v>3</v>
      </c>
      <c r="C37" s="150">
        <v>0</v>
      </c>
      <c r="D37" s="150">
        <v>0</v>
      </c>
      <c r="E37" s="150">
        <v>6</v>
      </c>
      <c r="F37" s="150">
        <v>2</v>
      </c>
      <c r="G37" s="150">
        <v>2</v>
      </c>
      <c r="H37" s="150">
        <v>4</v>
      </c>
      <c r="I37" s="150">
        <v>1</v>
      </c>
      <c r="J37" s="150">
        <v>2</v>
      </c>
      <c r="K37" s="2">
        <v>20</v>
      </c>
      <c r="L37" s="151">
        <v>0</v>
      </c>
      <c r="M37" s="151">
        <v>0.2</v>
      </c>
      <c r="N37" s="151">
        <v>0</v>
      </c>
      <c r="O37" s="151">
        <v>0</v>
      </c>
      <c r="P37" s="151">
        <v>1</v>
      </c>
      <c r="Q37" s="151">
        <v>0</v>
      </c>
      <c r="R37" s="151">
        <v>0</v>
      </c>
      <c r="S37" s="151">
        <v>0.6</v>
      </c>
      <c r="T37" s="151">
        <v>0</v>
      </c>
      <c r="U37" s="151">
        <v>0</v>
      </c>
      <c r="V37" s="151">
        <v>0.6</v>
      </c>
      <c r="W37" s="151">
        <v>0</v>
      </c>
      <c r="X37" s="151">
        <v>0.4</v>
      </c>
      <c r="Y37" s="151">
        <v>0.2</v>
      </c>
      <c r="Z37" s="151">
        <v>0</v>
      </c>
      <c r="AA37" s="151">
        <v>0</v>
      </c>
      <c r="AB37" s="151">
        <v>0</v>
      </c>
      <c r="AC37" s="151">
        <v>0</v>
      </c>
      <c r="AD37" s="151">
        <v>0</v>
      </c>
      <c r="AE37" s="151">
        <v>2</v>
      </c>
      <c r="AF37" s="151">
        <v>0</v>
      </c>
      <c r="AG37" s="151">
        <v>1.6</v>
      </c>
      <c r="AH37" s="151">
        <v>0</v>
      </c>
      <c r="AI37" s="151">
        <v>1.2</v>
      </c>
      <c r="AJ37" s="151">
        <v>0</v>
      </c>
      <c r="AK37" s="151">
        <v>1.2</v>
      </c>
      <c r="AL37" s="151">
        <v>0.6</v>
      </c>
      <c r="AM37" s="151">
        <v>0.6</v>
      </c>
      <c r="AN37" s="151">
        <v>0.4</v>
      </c>
      <c r="AO37" s="151">
        <v>0.2</v>
      </c>
      <c r="AP37" s="151">
        <v>0.2</v>
      </c>
      <c r="AQ37" s="151">
        <v>1</v>
      </c>
      <c r="AR37" s="151">
        <v>1</v>
      </c>
      <c r="AS37" s="151">
        <v>2</v>
      </c>
      <c r="AT37" s="151">
        <v>2</v>
      </c>
      <c r="AU37" s="151">
        <v>0.2</v>
      </c>
      <c r="AV37" s="151">
        <v>0.4</v>
      </c>
      <c r="AW37" s="151">
        <v>0.4</v>
      </c>
      <c r="AX37" s="151">
        <v>2</v>
      </c>
      <c r="AY37" s="151">
        <v>20</v>
      </c>
    </row>
    <row r="38" spans="1:51">
      <c r="A38" t="s">
        <v>303</v>
      </c>
      <c r="B38" s="150">
        <v>3</v>
      </c>
      <c r="C38" s="150">
        <v>4</v>
      </c>
      <c r="D38" s="150">
        <v>0</v>
      </c>
      <c r="E38" s="150">
        <v>2.6</v>
      </c>
      <c r="F38" s="150">
        <v>2</v>
      </c>
      <c r="G38" s="150">
        <v>2</v>
      </c>
      <c r="H38" s="150">
        <v>3.4</v>
      </c>
      <c r="I38" s="150">
        <v>1</v>
      </c>
      <c r="J38" s="150">
        <v>2</v>
      </c>
      <c r="K38" s="2">
        <v>20</v>
      </c>
      <c r="L38" s="151">
        <v>0</v>
      </c>
      <c r="M38" s="151">
        <v>0.1</v>
      </c>
      <c r="N38" s="151">
        <v>0.1</v>
      </c>
      <c r="O38" s="151">
        <v>0</v>
      </c>
      <c r="P38" s="151">
        <v>0.4</v>
      </c>
      <c r="Q38" s="151">
        <v>0.6</v>
      </c>
      <c r="R38" s="151">
        <v>0</v>
      </c>
      <c r="S38" s="151">
        <v>0.3</v>
      </c>
      <c r="T38" s="151">
        <v>0.3</v>
      </c>
      <c r="U38" s="151">
        <v>0</v>
      </c>
      <c r="V38" s="151">
        <v>0.3</v>
      </c>
      <c r="W38" s="151">
        <v>0.3</v>
      </c>
      <c r="X38" s="151">
        <v>0.4</v>
      </c>
      <c r="Y38" s="151">
        <v>0.2</v>
      </c>
      <c r="Z38" s="151">
        <v>0.9</v>
      </c>
      <c r="AA38" s="151">
        <v>1.4</v>
      </c>
      <c r="AB38" s="151">
        <v>1.7</v>
      </c>
      <c r="AC38" s="151">
        <v>0</v>
      </c>
      <c r="AD38" s="151">
        <v>0</v>
      </c>
      <c r="AE38" s="151">
        <v>0.9</v>
      </c>
      <c r="AF38" s="151">
        <v>0</v>
      </c>
      <c r="AG38" s="151">
        <v>0.7</v>
      </c>
      <c r="AH38" s="151">
        <v>0</v>
      </c>
      <c r="AI38" s="151">
        <v>0.5</v>
      </c>
      <c r="AJ38" s="151">
        <v>0</v>
      </c>
      <c r="AK38" s="151">
        <v>0.5</v>
      </c>
      <c r="AL38" s="151">
        <v>0.6</v>
      </c>
      <c r="AM38" s="151">
        <v>0.6</v>
      </c>
      <c r="AN38" s="151">
        <v>0.4</v>
      </c>
      <c r="AO38" s="151">
        <v>0.2</v>
      </c>
      <c r="AP38" s="151">
        <v>0.2</v>
      </c>
      <c r="AQ38" s="151">
        <v>1</v>
      </c>
      <c r="AR38" s="151">
        <v>1</v>
      </c>
      <c r="AS38" s="151">
        <v>1.7</v>
      </c>
      <c r="AT38" s="151">
        <v>1.7</v>
      </c>
      <c r="AU38" s="151">
        <v>0.2</v>
      </c>
      <c r="AV38" s="151">
        <v>0.4</v>
      </c>
      <c r="AW38" s="151">
        <v>0.4</v>
      </c>
      <c r="AX38" s="151">
        <v>2</v>
      </c>
      <c r="AY38" s="151">
        <v>20</v>
      </c>
    </row>
    <row r="39" spans="1:51">
      <c r="A39" t="s">
        <v>304</v>
      </c>
      <c r="B39" s="150">
        <v>3</v>
      </c>
      <c r="C39" s="150">
        <v>0</v>
      </c>
      <c r="D39" s="150">
        <v>1</v>
      </c>
      <c r="E39" s="150">
        <v>6</v>
      </c>
      <c r="F39" s="150">
        <v>2</v>
      </c>
      <c r="G39" s="150">
        <v>2</v>
      </c>
      <c r="H39" s="150">
        <v>3</v>
      </c>
      <c r="I39" s="150">
        <v>1</v>
      </c>
      <c r="J39" s="150">
        <v>2</v>
      </c>
      <c r="K39" s="2">
        <v>20</v>
      </c>
      <c r="L39" s="151">
        <v>0.1</v>
      </c>
      <c r="M39" s="151">
        <v>0.1</v>
      </c>
      <c r="N39" s="151">
        <v>0</v>
      </c>
      <c r="O39" s="151">
        <v>0.5</v>
      </c>
      <c r="P39" s="151">
        <v>0.5</v>
      </c>
      <c r="Q39" s="151">
        <v>0</v>
      </c>
      <c r="R39" s="151">
        <v>0.3</v>
      </c>
      <c r="S39" s="151">
        <v>0.3</v>
      </c>
      <c r="T39" s="151">
        <v>0</v>
      </c>
      <c r="U39" s="151">
        <v>0.3</v>
      </c>
      <c r="V39" s="151">
        <v>0.3</v>
      </c>
      <c r="W39" s="151">
        <v>0</v>
      </c>
      <c r="X39" s="151">
        <v>0.4</v>
      </c>
      <c r="Y39" s="151">
        <v>0.2</v>
      </c>
      <c r="Z39" s="151">
        <v>0</v>
      </c>
      <c r="AA39" s="151">
        <v>0</v>
      </c>
      <c r="AB39" s="151">
        <v>0</v>
      </c>
      <c r="AC39" s="151">
        <v>1</v>
      </c>
      <c r="AD39" s="151">
        <v>1</v>
      </c>
      <c r="AE39" s="151">
        <v>1</v>
      </c>
      <c r="AF39" s="151">
        <v>0.8</v>
      </c>
      <c r="AG39" s="151">
        <v>0.8</v>
      </c>
      <c r="AH39" s="151">
        <v>0.6</v>
      </c>
      <c r="AI39" s="151">
        <v>0.6</v>
      </c>
      <c r="AJ39" s="151">
        <v>0.6</v>
      </c>
      <c r="AK39" s="151">
        <v>0.6</v>
      </c>
      <c r="AL39" s="151">
        <v>0.6</v>
      </c>
      <c r="AM39" s="151">
        <v>0.6</v>
      </c>
      <c r="AN39" s="151">
        <v>0.4</v>
      </c>
      <c r="AO39" s="151">
        <v>0.2</v>
      </c>
      <c r="AP39" s="151">
        <v>0.2</v>
      </c>
      <c r="AQ39" s="151">
        <v>1</v>
      </c>
      <c r="AR39" s="151">
        <v>1</v>
      </c>
      <c r="AS39" s="151">
        <v>1.5</v>
      </c>
      <c r="AT39" s="151">
        <v>1.5</v>
      </c>
      <c r="AU39" s="151">
        <v>0.2</v>
      </c>
      <c r="AV39" s="151">
        <v>0.4</v>
      </c>
      <c r="AW39" s="151">
        <v>0.4</v>
      </c>
      <c r="AX39" s="151">
        <v>2</v>
      </c>
      <c r="AY39" s="151">
        <v>20</v>
      </c>
    </row>
    <row r="40" spans="1:51">
      <c r="A40" t="s">
        <v>305</v>
      </c>
      <c r="B40" s="150">
        <v>3</v>
      </c>
      <c r="C40" s="150">
        <v>7</v>
      </c>
      <c r="D40" s="150">
        <v>0</v>
      </c>
      <c r="E40" s="150">
        <v>0</v>
      </c>
      <c r="F40" s="150">
        <v>2</v>
      </c>
      <c r="G40" s="150">
        <v>2</v>
      </c>
      <c r="H40" s="150">
        <v>3</v>
      </c>
      <c r="I40" s="150">
        <v>1</v>
      </c>
      <c r="J40" s="150">
        <v>2</v>
      </c>
      <c r="K40" s="2">
        <v>20</v>
      </c>
      <c r="L40" s="151">
        <v>0</v>
      </c>
      <c r="M40" s="151">
        <v>0</v>
      </c>
      <c r="N40" s="151">
        <v>0.2</v>
      </c>
      <c r="O40" s="151">
        <v>0</v>
      </c>
      <c r="P40" s="151">
        <v>0</v>
      </c>
      <c r="Q40" s="151">
        <v>1</v>
      </c>
      <c r="R40" s="151">
        <v>0</v>
      </c>
      <c r="S40" s="151">
        <v>0</v>
      </c>
      <c r="T40" s="151">
        <v>0.6</v>
      </c>
      <c r="U40" s="151">
        <v>0</v>
      </c>
      <c r="V40" s="151">
        <v>0</v>
      </c>
      <c r="W40" s="151">
        <v>0.6</v>
      </c>
      <c r="X40" s="151">
        <v>0.4</v>
      </c>
      <c r="Y40" s="151">
        <v>0.2</v>
      </c>
      <c r="Z40" s="151">
        <v>1.6</v>
      </c>
      <c r="AA40" s="151">
        <v>2.4</v>
      </c>
      <c r="AB40" s="151">
        <v>3</v>
      </c>
      <c r="AC40" s="151">
        <v>0</v>
      </c>
      <c r="AD40" s="151">
        <v>0</v>
      </c>
      <c r="AE40" s="151">
        <v>0</v>
      </c>
      <c r="AF40" s="151">
        <v>0</v>
      </c>
      <c r="AG40" s="151">
        <v>0</v>
      </c>
      <c r="AH40" s="151">
        <v>0</v>
      </c>
      <c r="AI40" s="151">
        <v>0</v>
      </c>
      <c r="AJ40" s="151">
        <v>0</v>
      </c>
      <c r="AK40" s="151">
        <v>0</v>
      </c>
      <c r="AL40" s="151">
        <v>0.6</v>
      </c>
      <c r="AM40" s="151">
        <v>0.6</v>
      </c>
      <c r="AN40" s="151">
        <v>0.4</v>
      </c>
      <c r="AO40" s="151">
        <v>0.2</v>
      </c>
      <c r="AP40" s="151">
        <v>0.2</v>
      </c>
      <c r="AQ40" s="151">
        <v>1</v>
      </c>
      <c r="AR40" s="151">
        <v>1</v>
      </c>
      <c r="AS40" s="151">
        <v>1.5</v>
      </c>
      <c r="AT40" s="151">
        <v>1.5</v>
      </c>
      <c r="AU40" s="151">
        <v>0.2</v>
      </c>
      <c r="AV40" s="151">
        <v>0.4</v>
      </c>
      <c r="AW40" s="151">
        <v>0.4</v>
      </c>
      <c r="AX40" s="151">
        <v>2</v>
      </c>
      <c r="AY40" s="151">
        <v>20</v>
      </c>
    </row>
    <row r="41" spans="1:51">
      <c r="A41" t="s">
        <v>306</v>
      </c>
      <c r="B41" s="150">
        <v>3</v>
      </c>
      <c r="C41" s="150">
        <v>6.6</v>
      </c>
      <c r="D41" s="150">
        <v>0</v>
      </c>
      <c r="E41" s="150">
        <v>0.4</v>
      </c>
      <c r="F41" s="150">
        <v>2</v>
      </c>
      <c r="G41" s="150">
        <v>2</v>
      </c>
      <c r="H41" s="150">
        <v>3.1</v>
      </c>
      <c r="I41" s="150">
        <v>1</v>
      </c>
      <c r="J41" s="150">
        <v>2</v>
      </c>
      <c r="K41" s="2">
        <v>20</v>
      </c>
      <c r="L41" s="151">
        <v>0</v>
      </c>
      <c r="M41" s="151">
        <v>0</v>
      </c>
      <c r="N41" s="151">
        <v>0.2</v>
      </c>
      <c r="O41" s="151">
        <v>0</v>
      </c>
      <c r="P41" s="151">
        <v>0.1</v>
      </c>
      <c r="Q41" s="151">
        <v>0.9</v>
      </c>
      <c r="R41" s="151">
        <v>0</v>
      </c>
      <c r="S41" s="151">
        <v>0</v>
      </c>
      <c r="T41" s="151">
        <v>0.6</v>
      </c>
      <c r="U41" s="151">
        <v>0</v>
      </c>
      <c r="V41" s="151">
        <v>0</v>
      </c>
      <c r="W41" s="151">
        <v>0.6</v>
      </c>
      <c r="X41" s="151">
        <v>0.4</v>
      </c>
      <c r="Y41" s="151">
        <v>0.2</v>
      </c>
      <c r="Z41" s="151">
        <v>1.5</v>
      </c>
      <c r="AA41" s="151">
        <v>2.2999999999999998</v>
      </c>
      <c r="AB41" s="151">
        <v>2.8</v>
      </c>
      <c r="AC41" s="151">
        <v>0</v>
      </c>
      <c r="AD41" s="151">
        <v>0</v>
      </c>
      <c r="AE41" s="151">
        <v>0.1</v>
      </c>
      <c r="AF41" s="151">
        <v>0</v>
      </c>
      <c r="AG41" s="151">
        <v>0.1</v>
      </c>
      <c r="AH41" s="151">
        <v>0</v>
      </c>
      <c r="AI41" s="151">
        <v>0.1</v>
      </c>
      <c r="AJ41" s="151">
        <v>0</v>
      </c>
      <c r="AK41" s="151">
        <v>0.1</v>
      </c>
      <c r="AL41" s="151">
        <v>0.6</v>
      </c>
      <c r="AM41" s="151">
        <v>0.6</v>
      </c>
      <c r="AN41" s="151">
        <v>0.4</v>
      </c>
      <c r="AO41" s="151">
        <v>0.2</v>
      </c>
      <c r="AP41" s="151">
        <v>0.2</v>
      </c>
      <c r="AQ41" s="151">
        <v>1</v>
      </c>
      <c r="AR41" s="151">
        <v>1</v>
      </c>
      <c r="AS41" s="151">
        <v>1.5</v>
      </c>
      <c r="AT41" s="151">
        <v>1.5</v>
      </c>
      <c r="AU41" s="151">
        <v>0.2</v>
      </c>
      <c r="AV41" s="151">
        <v>0.4</v>
      </c>
      <c r="AW41" s="151">
        <v>0.4</v>
      </c>
      <c r="AX41" s="151">
        <v>2</v>
      </c>
      <c r="AY41" s="151">
        <v>20</v>
      </c>
    </row>
    <row r="42" spans="1:51">
      <c r="A42" t="s">
        <v>307</v>
      </c>
      <c r="B42" s="150">
        <v>3</v>
      </c>
      <c r="C42" s="150">
        <v>7</v>
      </c>
      <c r="D42" s="150">
        <v>0</v>
      </c>
      <c r="E42" s="150">
        <v>0</v>
      </c>
      <c r="F42" s="150">
        <v>2</v>
      </c>
      <c r="G42" s="150">
        <v>2</v>
      </c>
      <c r="H42" s="150">
        <v>3</v>
      </c>
      <c r="I42" s="150">
        <v>1</v>
      </c>
      <c r="J42" s="150">
        <v>2</v>
      </c>
      <c r="K42" s="2">
        <v>20</v>
      </c>
      <c r="L42" s="151">
        <v>0</v>
      </c>
      <c r="M42" s="151">
        <v>0</v>
      </c>
      <c r="N42" s="151">
        <v>0.2</v>
      </c>
      <c r="O42" s="151">
        <v>0</v>
      </c>
      <c r="P42" s="151">
        <v>0</v>
      </c>
      <c r="Q42" s="151">
        <v>1</v>
      </c>
      <c r="R42" s="151">
        <v>0</v>
      </c>
      <c r="S42" s="151">
        <v>0</v>
      </c>
      <c r="T42" s="151">
        <v>0.6</v>
      </c>
      <c r="U42" s="151">
        <v>0</v>
      </c>
      <c r="V42" s="151">
        <v>0</v>
      </c>
      <c r="W42" s="151">
        <v>0.6</v>
      </c>
      <c r="X42" s="151">
        <v>0.4</v>
      </c>
      <c r="Y42" s="151">
        <v>0.2</v>
      </c>
      <c r="Z42" s="151">
        <v>1.6</v>
      </c>
      <c r="AA42" s="151">
        <v>2.4</v>
      </c>
      <c r="AB42" s="151">
        <v>3</v>
      </c>
      <c r="AC42" s="151">
        <v>0</v>
      </c>
      <c r="AD42" s="151">
        <v>0</v>
      </c>
      <c r="AE42" s="151">
        <v>0</v>
      </c>
      <c r="AF42" s="151">
        <v>0</v>
      </c>
      <c r="AG42" s="151">
        <v>0</v>
      </c>
      <c r="AH42" s="151">
        <v>0</v>
      </c>
      <c r="AI42" s="151">
        <v>0</v>
      </c>
      <c r="AJ42" s="151">
        <v>0</v>
      </c>
      <c r="AK42" s="151">
        <v>0</v>
      </c>
      <c r="AL42" s="151">
        <v>0.6</v>
      </c>
      <c r="AM42" s="151">
        <v>0.6</v>
      </c>
      <c r="AN42" s="151">
        <v>0.4</v>
      </c>
      <c r="AO42" s="151">
        <v>0.2</v>
      </c>
      <c r="AP42" s="151">
        <v>0.2</v>
      </c>
      <c r="AQ42" s="151">
        <v>1</v>
      </c>
      <c r="AR42" s="151">
        <v>1</v>
      </c>
      <c r="AS42" s="151">
        <v>1.5</v>
      </c>
      <c r="AT42" s="151">
        <v>1.5</v>
      </c>
      <c r="AU42" s="151">
        <v>0.2</v>
      </c>
      <c r="AV42" s="151">
        <v>0.4</v>
      </c>
      <c r="AW42" s="151">
        <v>0.4</v>
      </c>
      <c r="AX42" s="151">
        <v>2</v>
      </c>
      <c r="AY42" s="151">
        <v>20</v>
      </c>
    </row>
    <row r="43" spans="1:51">
      <c r="A43" t="s">
        <v>308</v>
      </c>
      <c r="B43" s="150">
        <v>3</v>
      </c>
      <c r="C43" s="150">
        <v>0.1</v>
      </c>
      <c r="D43" s="150">
        <v>0</v>
      </c>
      <c r="E43" s="150">
        <v>5.9</v>
      </c>
      <c r="F43" s="150">
        <v>2</v>
      </c>
      <c r="G43" s="150">
        <v>2</v>
      </c>
      <c r="H43" s="150">
        <v>4</v>
      </c>
      <c r="I43" s="150">
        <v>1</v>
      </c>
      <c r="J43" s="150">
        <v>2</v>
      </c>
      <c r="K43" s="2">
        <v>20</v>
      </c>
      <c r="L43" s="151">
        <v>0</v>
      </c>
      <c r="M43" s="151">
        <v>0.2</v>
      </c>
      <c r="N43" s="151">
        <v>0</v>
      </c>
      <c r="O43" s="151">
        <v>0</v>
      </c>
      <c r="P43" s="151">
        <v>1</v>
      </c>
      <c r="Q43" s="151">
        <v>0</v>
      </c>
      <c r="R43" s="151">
        <v>0</v>
      </c>
      <c r="S43" s="151">
        <v>0.6</v>
      </c>
      <c r="T43" s="151">
        <v>0</v>
      </c>
      <c r="U43" s="151">
        <v>0</v>
      </c>
      <c r="V43" s="151">
        <v>0.6</v>
      </c>
      <c r="W43" s="151">
        <v>0</v>
      </c>
      <c r="X43" s="151">
        <v>0.4</v>
      </c>
      <c r="Y43" s="151">
        <v>0.2</v>
      </c>
      <c r="Z43" s="151">
        <v>0</v>
      </c>
      <c r="AA43" s="151">
        <v>0.1</v>
      </c>
      <c r="AB43" s="151">
        <v>0.1</v>
      </c>
      <c r="AC43" s="151">
        <v>0</v>
      </c>
      <c r="AD43" s="151">
        <v>0</v>
      </c>
      <c r="AE43" s="151">
        <v>2</v>
      </c>
      <c r="AF43" s="151">
        <v>0</v>
      </c>
      <c r="AG43" s="151">
        <v>1.6</v>
      </c>
      <c r="AH43" s="151">
        <v>0</v>
      </c>
      <c r="AI43" s="151">
        <v>1.2</v>
      </c>
      <c r="AJ43" s="151">
        <v>0</v>
      </c>
      <c r="AK43" s="151">
        <v>1.2</v>
      </c>
      <c r="AL43" s="151">
        <v>0.6</v>
      </c>
      <c r="AM43" s="151">
        <v>0.6</v>
      </c>
      <c r="AN43" s="151">
        <v>0.4</v>
      </c>
      <c r="AO43" s="151">
        <v>0.2</v>
      </c>
      <c r="AP43" s="151">
        <v>0.2</v>
      </c>
      <c r="AQ43" s="151">
        <v>1</v>
      </c>
      <c r="AR43" s="151">
        <v>1</v>
      </c>
      <c r="AS43" s="151">
        <v>2</v>
      </c>
      <c r="AT43" s="151">
        <v>2</v>
      </c>
      <c r="AU43" s="151">
        <v>0.2</v>
      </c>
      <c r="AV43" s="151">
        <v>0.4</v>
      </c>
      <c r="AW43" s="151">
        <v>0.4</v>
      </c>
      <c r="AX43" s="151">
        <v>2</v>
      </c>
      <c r="AY43" s="151">
        <v>20</v>
      </c>
    </row>
    <row r="44" spans="1:51">
      <c r="A44" t="s">
        <v>309</v>
      </c>
      <c r="B44" s="150">
        <v>3</v>
      </c>
      <c r="C44" s="150">
        <v>6.3</v>
      </c>
      <c r="D44" s="150">
        <v>0</v>
      </c>
      <c r="E44" s="150">
        <v>0.6</v>
      </c>
      <c r="F44" s="150">
        <v>2</v>
      </c>
      <c r="G44" s="150">
        <v>2</v>
      </c>
      <c r="H44" s="150">
        <v>3.1</v>
      </c>
      <c r="I44" s="150">
        <v>1</v>
      </c>
      <c r="J44" s="150">
        <v>2</v>
      </c>
      <c r="K44" s="2">
        <v>20</v>
      </c>
      <c r="L44" s="151">
        <v>0</v>
      </c>
      <c r="M44" s="151">
        <v>0</v>
      </c>
      <c r="N44" s="151">
        <v>0.2</v>
      </c>
      <c r="O44" s="151">
        <v>0</v>
      </c>
      <c r="P44" s="151">
        <v>0.1</v>
      </c>
      <c r="Q44" s="151">
        <v>0.9</v>
      </c>
      <c r="R44" s="151">
        <v>0</v>
      </c>
      <c r="S44" s="151">
        <v>0.1</v>
      </c>
      <c r="T44" s="151">
        <v>0.5</v>
      </c>
      <c r="U44" s="151">
        <v>0</v>
      </c>
      <c r="V44" s="151">
        <v>0.1</v>
      </c>
      <c r="W44" s="151">
        <v>0.5</v>
      </c>
      <c r="X44" s="151">
        <v>0.4</v>
      </c>
      <c r="Y44" s="151">
        <v>0.2</v>
      </c>
      <c r="Z44" s="151">
        <v>1.4</v>
      </c>
      <c r="AA44" s="151">
        <v>2.2000000000000002</v>
      </c>
      <c r="AB44" s="151">
        <v>2.7</v>
      </c>
      <c r="AC44" s="151">
        <v>0</v>
      </c>
      <c r="AD44" s="151">
        <v>0</v>
      </c>
      <c r="AE44" s="151">
        <v>0.2</v>
      </c>
      <c r="AF44" s="151">
        <v>0</v>
      </c>
      <c r="AG44" s="151">
        <v>0.2</v>
      </c>
      <c r="AH44" s="151">
        <v>0</v>
      </c>
      <c r="AI44" s="151">
        <v>0.1</v>
      </c>
      <c r="AJ44" s="151">
        <v>0</v>
      </c>
      <c r="AK44" s="151">
        <v>0.1</v>
      </c>
      <c r="AL44" s="151">
        <v>0.6</v>
      </c>
      <c r="AM44" s="151">
        <v>0.6</v>
      </c>
      <c r="AN44" s="151">
        <v>0.4</v>
      </c>
      <c r="AO44" s="151">
        <v>0.2</v>
      </c>
      <c r="AP44" s="151">
        <v>0.2</v>
      </c>
      <c r="AQ44" s="151">
        <v>1</v>
      </c>
      <c r="AR44" s="151">
        <v>1</v>
      </c>
      <c r="AS44" s="151">
        <v>1.6</v>
      </c>
      <c r="AT44" s="151">
        <v>1.6</v>
      </c>
      <c r="AU44" s="151">
        <v>0.2</v>
      </c>
      <c r="AV44" s="151">
        <v>0.4</v>
      </c>
      <c r="AW44" s="151">
        <v>0.4</v>
      </c>
      <c r="AX44" s="151">
        <v>2</v>
      </c>
      <c r="AY44" s="151">
        <v>20</v>
      </c>
    </row>
    <row r="45" spans="1:51">
      <c r="A45" t="s">
        <v>310</v>
      </c>
      <c r="B45" s="150">
        <v>3</v>
      </c>
      <c r="C45" s="150">
        <v>6.3</v>
      </c>
      <c r="D45" s="150">
        <v>0</v>
      </c>
      <c r="E45" s="150">
        <v>0.6</v>
      </c>
      <c r="F45" s="150">
        <v>2</v>
      </c>
      <c r="G45" s="150">
        <v>2</v>
      </c>
      <c r="H45" s="150">
        <v>3.1</v>
      </c>
      <c r="I45" s="150">
        <v>1</v>
      </c>
      <c r="J45" s="150">
        <v>2</v>
      </c>
      <c r="K45" s="2">
        <v>20</v>
      </c>
      <c r="L45" s="151">
        <v>0</v>
      </c>
      <c r="M45" s="151">
        <v>0</v>
      </c>
      <c r="N45" s="151">
        <v>0.2</v>
      </c>
      <c r="O45" s="151">
        <v>0</v>
      </c>
      <c r="P45" s="151">
        <v>0.1</v>
      </c>
      <c r="Q45" s="151">
        <v>0.9</v>
      </c>
      <c r="R45" s="151">
        <v>0</v>
      </c>
      <c r="S45" s="151">
        <v>0.1</v>
      </c>
      <c r="T45" s="151">
        <v>0.5</v>
      </c>
      <c r="U45" s="151">
        <v>0</v>
      </c>
      <c r="V45" s="151">
        <v>0.1</v>
      </c>
      <c r="W45" s="151">
        <v>0.5</v>
      </c>
      <c r="X45" s="151">
        <v>0.4</v>
      </c>
      <c r="Y45" s="151">
        <v>0.2</v>
      </c>
      <c r="Z45" s="151">
        <v>1.4</v>
      </c>
      <c r="AA45" s="151">
        <v>2.2000000000000002</v>
      </c>
      <c r="AB45" s="151">
        <v>2.7</v>
      </c>
      <c r="AC45" s="151">
        <v>0</v>
      </c>
      <c r="AD45" s="151">
        <v>0</v>
      </c>
      <c r="AE45" s="151">
        <v>0.2</v>
      </c>
      <c r="AF45" s="151">
        <v>0</v>
      </c>
      <c r="AG45" s="151">
        <v>0.2</v>
      </c>
      <c r="AH45" s="151">
        <v>0</v>
      </c>
      <c r="AI45" s="151">
        <v>0.1</v>
      </c>
      <c r="AJ45" s="151">
        <v>0</v>
      </c>
      <c r="AK45" s="151">
        <v>0.1</v>
      </c>
      <c r="AL45" s="151">
        <v>0.6</v>
      </c>
      <c r="AM45" s="151">
        <v>0.6</v>
      </c>
      <c r="AN45" s="151">
        <v>0.4</v>
      </c>
      <c r="AO45" s="151">
        <v>0.2</v>
      </c>
      <c r="AP45" s="151">
        <v>0.2</v>
      </c>
      <c r="AQ45" s="151">
        <v>1</v>
      </c>
      <c r="AR45" s="151">
        <v>1</v>
      </c>
      <c r="AS45" s="151">
        <v>1.6</v>
      </c>
      <c r="AT45" s="151">
        <v>1.6</v>
      </c>
      <c r="AU45" s="151">
        <v>0.2</v>
      </c>
      <c r="AV45" s="151">
        <v>0.4</v>
      </c>
      <c r="AW45" s="151">
        <v>0.4</v>
      </c>
      <c r="AX45" s="151">
        <v>2</v>
      </c>
      <c r="AY45" s="151">
        <v>20</v>
      </c>
    </row>
    <row r="46" spans="1:51">
      <c r="A46" t="s">
        <v>311</v>
      </c>
      <c r="B46" s="150">
        <v>3</v>
      </c>
      <c r="C46" s="150">
        <v>2.7</v>
      </c>
      <c r="D46" s="150">
        <v>0.5</v>
      </c>
      <c r="E46" s="150">
        <v>3.7</v>
      </c>
      <c r="F46" s="150">
        <v>2</v>
      </c>
      <c r="G46" s="150">
        <v>2</v>
      </c>
      <c r="H46" s="150">
        <v>3.1</v>
      </c>
      <c r="I46" s="150">
        <v>1</v>
      </c>
      <c r="J46" s="150">
        <v>2</v>
      </c>
      <c r="K46" s="2">
        <v>20</v>
      </c>
      <c r="L46" s="151">
        <v>0.1</v>
      </c>
      <c r="M46" s="151">
        <v>0.1</v>
      </c>
      <c r="N46" s="151">
        <v>0.1</v>
      </c>
      <c r="O46" s="151">
        <v>0.2</v>
      </c>
      <c r="P46" s="151">
        <v>0.4</v>
      </c>
      <c r="Q46" s="151">
        <v>0.4</v>
      </c>
      <c r="R46" s="151">
        <v>0.1</v>
      </c>
      <c r="S46" s="151">
        <v>0.2</v>
      </c>
      <c r="T46" s="151">
        <v>0.2</v>
      </c>
      <c r="U46" s="151">
        <v>0.1</v>
      </c>
      <c r="V46" s="151">
        <v>0.2</v>
      </c>
      <c r="W46" s="151">
        <v>0.2</v>
      </c>
      <c r="X46" s="151">
        <v>0.4</v>
      </c>
      <c r="Y46" s="151">
        <v>0.2</v>
      </c>
      <c r="Z46" s="151">
        <v>0.6</v>
      </c>
      <c r="AA46" s="151">
        <v>0.9</v>
      </c>
      <c r="AB46" s="151">
        <v>1.1000000000000001</v>
      </c>
      <c r="AC46" s="151">
        <v>0.5</v>
      </c>
      <c r="AD46" s="151">
        <v>0.5</v>
      </c>
      <c r="AE46" s="151">
        <v>0.8</v>
      </c>
      <c r="AF46" s="151">
        <v>0.4</v>
      </c>
      <c r="AG46" s="151">
        <v>0.6</v>
      </c>
      <c r="AH46" s="151">
        <v>0.3</v>
      </c>
      <c r="AI46" s="151">
        <v>0.5</v>
      </c>
      <c r="AJ46" s="151">
        <v>0.3</v>
      </c>
      <c r="AK46" s="151">
        <v>0.5</v>
      </c>
      <c r="AL46" s="151">
        <v>0.6</v>
      </c>
      <c r="AM46" s="151">
        <v>0.6</v>
      </c>
      <c r="AN46" s="151">
        <v>0.4</v>
      </c>
      <c r="AO46" s="151">
        <v>0.2</v>
      </c>
      <c r="AP46" s="151">
        <v>0.2</v>
      </c>
      <c r="AQ46" s="151">
        <v>1</v>
      </c>
      <c r="AR46" s="151">
        <v>1</v>
      </c>
      <c r="AS46" s="151">
        <v>1.6</v>
      </c>
      <c r="AT46" s="151">
        <v>1.6</v>
      </c>
      <c r="AU46" s="151">
        <v>0.2</v>
      </c>
      <c r="AV46" s="151">
        <v>0.4</v>
      </c>
      <c r="AW46" s="151">
        <v>0.4</v>
      </c>
      <c r="AX46" s="151">
        <v>2</v>
      </c>
      <c r="AY46" s="151">
        <v>20</v>
      </c>
    </row>
    <row r="47" spans="1:51">
      <c r="A47" t="s">
        <v>312</v>
      </c>
      <c r="B47" s="150">
        <v>3</v>
      </c>
      <c r="C47" s="150">
        <v>2.8</v>
      </c>
      <c r="D47" s="150">
        <v>0</v>
      </c>
      <c r="E47" s="150">
        <v>3.6</v>
      </c>
      <c r="F47" s="150">
        <v>2</v>
      </c>
      <c r="G47" s="150">
        <v>2</v>
      </c>
      <c r="H47" s="150">
        <v>3.6</v>
      </c>
      <c r="I47" s="150">
        <v>1</v>
      </c>
      <c r="J47" s="150">
        <v>2</v>
      </c>
      <c r="K47" s="2">
        <v>20</v>
      </c>
      <c r="L47" s="151">
        <v>0</v>
      </c>
      <c r="M47" s="151">
        <v>0.1</v>
      </c>
      <c r="N47" s="151">
        <v>0.1</v>
      </c>
      <c r="O47" s="151">
        <v>0</v>
      </c>
      <c r="P47" s="151">
        <v>0.6</v>
      </c>
      <c r="Q47" s="151">
        <v>0.4</v>
      </c>
      <c r="R47" s="151">
        <v>0</v>
      </c>
      <c r="S47" s="151">
        <v>0.4</v>
      </c>
      <c r="T47" s="151">
        <v>0.2</v>
      </c>
      <c r="U47" s="151">
        <v>0</v>
      </c>
      <c r="V47" s="151">
        <v>0.4</v>
      </c>
      <c r="W47" s="151">
        <v>0.2</v>
      </c>
      <c r="X47" s="151">
        <v>0.4</v>
      </c>
      <c r="Y47" s="151">
        <v>0.2</v>
      </c>
      <c r="Z47" s="151">
        <v>0.6</v>
      </c>
      <c r="AA47" s="151">
        <v>1</v>
      </c>
      <c r="AB47" s="151">
        <v>1.2</v>
      </c>
      <c r="AC47" s="151">
        <v>0</v>
      </c>
      <c r="AD47" s="151">
        <v>0</v>
      </c>
      <c r="AE47" s="151">
        <v>1.2</v>
      </c>
      <c r="AF47" s="151">
        <v>0</v>
      </c>
      <c r="AG47" s="151">
        <v>1</v>
      </c>
      <c r="AH47" s="151">
        <v>0</v>
      </c>
      <c r="AI47" s="151">
        <v>0.7</v>
      </c>
      <c r="AJ47" s="151">
        <v>0</v>
      </c>
      <c r="AK47" s="151">
        <v>0.7</v>
      </c>
      <c r="AL47" s="151">
        <v>0.6</v>
      </c>
      <c r="AM47" s="151">
        <v>0.6</v>
      </c>
      <c r="AN47" s="151">
        <v>0.4</v>
      </c>
      <c r="AO47" s="151">
        <v>0.2</v>
      </c>
      <c r="AP47" s="151">
        <v>0.2</v>
      </c>
      <c r="AQ47" s="151">
        <v>1</v>
      </c>
      <c r="AR47" s="151">
        <v>1</v>
      </c>
      <c r="AS47" s="151">
        <v>1.8</v>
      </c>
      <c r="AT47" s="151">
        <v>1.8</v>
      </c>
      <c r="AU47" s="151">
        <v>0.2</v>
      </c>
      <c r="AV47" s="151">
        <v>0.4</v>
      </c>
      <c r="AW47" s="151">
        <v>0.4</v>
      </c>
      <c r="AX47" s="151">
        <v>2</v>
      </c>
      <c r="AY47" s="151">
        <v>20</v>
      </c>
    </row>
    <row r="48" spans="1:51">
      <c r="A48" t="s">
        <v>313</v>
      </c>
      <c r="B48" s="150">
        <v>3</v>
      </c>
      <c r="C48" s="150">
        <v>2.8</v>
      </c>
      <c r="D48" s="150">
        <v>0.4</v>
      </c>
      <c r="E48" s="150">
        <v>3.6</v>
      </c>
      <c r="F48" s="150">
        <v>2</v>
      </c>
      <c r="G48" s="150">
        <v>2</v>
      </c>
      <c r="H48" s="150">
        <v>3.2</v>
      </c>
      <c r="I48" s="150">
        <v>1</v>
      </c>
      <c r="J48" s="150">
        <v>2</v>
      </c>
      <c r="K48" s="2">
        <v>20</v>
      </c>
      <c r="L48" s="151">
        <v>0</v>
      </c>
      <c r="M48" s="151">
        <v>0.1</v>
      </c>
      <c r="N48" s="151">
        <v>0.1</v>
      </c>
      <c r="O48" s="151">
        <v>0.2</v>
      </c>
      <c r="P48" s="151">
        <v>0.4</v>
      </c>
      <c r="Q48" s="151">
        <v>0.4</v>
      </c>
      <c r="R48" s="151">
        <v>0.1</v>
      </c>
      <c r="S48" s="151">
        <v>0.2</v>
      </c>
      <c r="T48" s="151">
        <v>0.2</v>
      </c>
      <c r="U48" s="151">
        <v>0.1</v>
      </c>
      <c r="V48" s="151">
        <v>0.2</v>
      </c>
      <c r="W48" s="151">
        <v>0.2</v>
      </c>
      <c r="X48" s="151">
        <v>0.4</v>
      </c>
      <c r="Y48" s="151">
        <v>0.2</v>
      </c>
      <c r="Z48" s="151">
        <v>0.6</v>
      </c>
      <c r="AA48" s="151">
        <v>1</v>
      </c>
      <c r="AB48" s="151">
        <v>1.2</v>
      </c>
      <c r="AC48" s="151">
        <v>0.4</v>
      </c>
      <c r="AD48" s="151">
        <v>0.4</v>
      </c>
      <c r="AE48" s="151">
        <v>0.8</v>
      </c>
      <c r="AF48" s="151">
        <v>0.3</v>
      </c>
      <c r="AG48" s="151">
        <v>0.6</v>
      </c>
      <c r="AH48" s="151">
        <v>0.2</v>
      </c>
      <c r="AI48" s="151">
        <v>0.5</v>
      </c>
      <c r="AJ48" s="151">
        <v>0.2</v>
      </c>
      <c r="AK48" s="151">
        <v>0.5</v>
      </c>
      <c r="AL48" s="151">
        <v>0.6</v>
      </c>
      <c r="AM48" s="151">
        <v>0.6</v>
      </c>
      <c r="AN48" s="151">
        <v>0.4</v>
      </c>
      <c r="AO48" s="151">
        <v>0.2</v>
      </c>
      <c r="AP48" s="151">
        <v>0.2</v>
      </c>
      <c r="AQ48" s="151">
        <v>1</v>
      </c>
      <c r="AR48" s="151">
        <v>1</v>
      </c>
      <c r="AS48" s="151">
        <v>1.6</v>
      </c>
      <c r="AT48" s="151">
        <v>1.6</v>
      </c>
      <c r="AU48" s="151">
        <v>0.2</v>
      </c>
      <c r="AV48" s="151">
        <v>0.4</v>
      </c>
      <c r="AW48" s="151">
        <v>0.4</v>
      </c>
      <c r="AX48" s="151">
        <v>2</v>
      </c>
      <c r="AY48" s="151">
        <v>20</v>
      </c>
    </row>
    <row r="49" spans="1:51">
      <c r="A49" t="s">
        <v>314</v>
      </c>
      <c r="B49" s="150">
        <v>3</v>
      </c>
      <c r="C49" s="150">
        <v>6.7</v>
      </c>
      <c r="D49" s="150">
        <v>0</v>
      </c>
      <c r="E49" s="150">
        <v>0.3</v>
      </c>
      <c r="F49" s="150">
        <v>2</v>
      </c>
      <c r="G49" s="150">
        <v>2</v>
      </c>
      <c r="H49" s="150">
        <v>3.1</v>
      </c>
      <c r="I49" s="150">
        <v>1</v>
      </c>
      <c r="J49" s="150">
        <v>2</v>
      </c>
      <c r="K49" s="2">
        <v>20</v>
      </c>
      <c r="L49" s="151">
        <v>0</v>
      </c>
      <c r="M49" s="151">
        <v>0</v>
      </c>
      <c r="N49" s="151">
        <v>0.2</v>
      </c>
      <c r="O49" s="151">
        <v>0</v>
      </c>
      <c r="P49" s="151">
        <v>0.1</v>
      </c>
      <c r="Q49" s="151">
        <v>1</v>
      </c>
      <c r="R49" s="151">
        <v>0</v>
      </c>
      <c r="S49" s="151">
        <v>0</v>
      </c>
      <c r="T49" s="151">
        <v>0.6</v>
      </c>
      <c r="U49" s="151">
        <v>0</v>
      </c>
      <c r="V49" s="151">
        <v>0</v>
      </c>
      <c r="W49" s="151">
        <v>0.6</v>
      </c>
      <c r="X49" s="151">
        <v>0.4</v>
      </c>
      <c r="Y49" s="151">
        <v>0.2</v>
      </c>
      <c r="Z49" s="151">
        <v>1.5</v>
      </c>
      <c r="AA49" s="151">
        <v>2.2999999999999998</v>
      </c>
      <c r="AB49" s="151">
        <v>2.9</v>
      </c>
      <c r="AC49" s="151">
        <v>0</v>
      </c>
      <c r="AD49" s="151">
        <v>0</v>
      </c>
      <c r="AE49" s="151">
        <v>0.1</v>
      </c>
      <c r="AF49" s="151">
        <v>0</v>
      </c>
      <c r="AG49" s="151">
        <v>0.1</v>
      </c>
      <c r="AH49" s="151">
        <v>0</v>
      </c>
      <c r="AI49" s="151">
        <v>0.1</v>
      </c>
      <c r="AJ49" s="151">
        <v>0</v>
      </c>
      <c r="AK49" s="151">
        <v>0.1</v>
      </c>
      <c r="AL49" s="151">
        <v>0.6</v>
      </c>
      <c r="AM49" s="151">
        <v>0.6</v>
      </c>
      <c r="AN49" s="151">
        <v>0.4</v>
      </c>
      <c r="AO49" s="151">
        <v>0.2</v>
      </c>
      <c r="AP49" s="151">
        <v>0.2</v>
      </c>
      <c r="AQ49" s="151">
        <v>1</v>
      </c>
      <c r="AR49" s="151">
        <v>1</v>
      </c>
      <c r="AS49" s="151">
        <v>1.5</v>
      </c>
      <c r="AT49" s="151">
        <v>1.5</v>
      </c>
      <c r="AU49" s="151">
        <v>0.2</v>
      </c>
      <c r="AV49" s="151">
        <v>0.4</v>
      </c>
      <c r="AW49" s="151">
        <v>0.4</v>
      </c>
      <c r="AX49" s="151">
        <v>2</v>
      </c>
      <c r="AY49" s="151">
        <v>20</v>
      </c>
    </row>
    <row r="50" spans="1:51">
      <c r="A50" t="s">
        <v>315</v>
      </c>
      <c r="B50" s="150">
        <v>3</v>
      </c>
      <c r="C50" s="150">
        <v>7</v>
      </c>
      <c r="D50" s="150">
        <v>0</v>
      </c>
      <c r="E50" s="150">
        <v>0</v>
      </c>
      <c r="F50" s="150">
        <v>2</v>
      </c>
      <c r="G50" s="150">
        <v>2</v>
      </c>
      <c r="H50" s="150">
        <v>3</v>
      </c>
      <c r="I50" s="150">
        <v>1</v>
      </c>
      <c r="J50" s="150">
        <v>2</v>
      </c>
      <c r="K50" s="2">
        <v>20</v>
      </c>
      <c r="L50" s="151">
        <v>0</v>
      </c>
      <c r="M50" s="151">
        <v>0</v>
      </c>
      <c r="N50" s="151">
        <v>0.2</v>
      </c>
      <c r="O50" s="151">
        <v>0</v>
      </c>
      <c r="P50" s="151">
        <v>0</v>
      </c>
      <c r="Q50" s="151">
        <v>1</v>
      </c>
      <c r="R50" s="151">
        <v>0</v>
      </c>
      <c r="S50" s="151">
        <v>0</v>
      </c>
      <c r="T50" s="151">
        <v>0.6</v>
      </c>
      <c r="U50" s="151">
        <v>0</v>
      </c>
      <c r="V50" s="151">
        <v>0</v>
      </c>
      <c r="W50" s="151">
        <v>0.6</v>
      </c>
      <c r="X50" s="151">
        <v>0.4</v>
      </c>
      <c r="Y50" s="151">
        <v>0.2</v>
      </c>
      <c r="Z50" s="151">
        <v>1.6</v>
      </c>
      <c r="AA50" s="151">
        <v>2.4</v>
      </c>
      <c r="AB50" s="151">
        <v>3</v>
      </c>
      <c r="AC50" s="151">
        <v>0</v>
      </c>
      <c r="AD50" s="151">
        <v>0</v>
      </c>
      <c r="AE50" s="151">
        <v>0</v>
      </c>
      <c r="AF50" s="151">
        <v>0</v>
      </c>
      <c r="AG50" s="151">
        <v>0</v>
      </c>
      <c r="AH50" s="151">
        <v>0</v>
      </c>
      <c r="AI50" s="151">
        <v>0</v>
      </c>
      <c r="AJ50" s="151">
        <v>0</v>
      </c>
      <c r="AK50" s="151">
        <v>0</v>
      </c>
      <c r="AL50" s="151">
        <v>0.6</v>
      </c>
      <c r="AM50" s="151">
        <v>0.6</v>
      </c>
      <c r="AN50" s="151">
        <v>0.4</v>
      </c>
      <c r="AO50" s="151">
        <v>0.2</v>
      </c>
      <c r="AP50" s="151">
        <v>0.2</v>
      </c>
      <c r="AQ50" s="151">
        <v>1</v>
      </c>
      <c r="AR50" s="151">
        <v>1</v>
      </c>
      <c r="AS50" s="151">
        <v>1.5</v>
      </c>
      <c r="AT50" s="151">
        <v>1.5</v>
      </c>
      <c r="AU50" s="151">
        <v>0.2</v>
      </c>
      <c r="AV50" s="151">
        <v>0.4</v>
      </c>
      <c r="AW50" s="151">
        <v>0.4</v>
      </c>
      <c r="AX50" s="151">
        <v>2</v>
      </c>
      <c r="AY50" s="151">
        <v>20</v>
      </c>
    </row>
    <row r="51" spans="1:51">
      <c r="A51" t="s">
        <v>316</v>
      </c>
      <c r="B51" s="150">
        <v>3</v>
      </c>
      <c r="C51" s="150">
        <v>2.1</v>
      </c>
      <c r="D51" s="150">
        <v>0</v>
      </c>
      <c r="E51" s="150">
        <v>4.2</v>
      </c>
      <c r="F51" s="150">
        <v>2</v>
      </c>
      <c r="G51" s="150">
        <v>2</v>
      </c>
      <c r="H51" s="150">
        <v>3.7</v>
      </c>
      <c r="I51" s="150">
        <v>1</v>
      </c>
      <c r="J51" s="150">
        <v>2</v>
      </c>
      <c r="K51" s="2">
        <v>20</v>
      </c>
      <c r="L51" s="151">
        <v>0</v>
      </c>
      <c r="M51" s="151">
        <v>0.1</v>
      </c>
      <c r="N51" s="151">
        <v>0.1</v>
      </c>
      <c r="O51" s="151">
        <v>0</v>
      </c>
      <c r="P51" s="151">
        <v>0.7</v>
      </c>
      <c r="Q51" s="151">
        <v>0.3</v>
      </c>
      <c r="R51" s="151">
        <v>0</v>
      </c>
      <c r="S51" s="151">
        <v>0.4</v>
      </c>
      <c r="T51" s="151">
        <v>0.2</v>
      </c>
      <c r="U51" s="151">
        <v>0</v>
      </c>
      <c r="V51" s="151">
        <v>0.4</v>
      </c>
      <c r="W51" s="151">
        <v>0.2</v>
      </c>
      <c r="X51" s="151">
        <v>0.4</v>
      </c>
      <c r="Y51" s="151">
        <v>0.2</v>
      </c>
      <c r="Z51" s="151">
        <v>0.5</v>
      </c>
      <c r="AA51" s="151">
        <v>0.7</v>
      </c>
      <c r="AB51" s="151">
        <v>0.9</v>
      </c>
      <c r="AC51" s="151">
        <v>0</v>
      </c>
      <c r="AD51" s="151">
        <v>0</v>
      </c>
      <c r="AE51" s="151">
        <v>1.4</v>
      </c>
      <c r="AF51" s="151">
        <v>0</v>
      </c>
      <c r="AG51" s="151">
        <v>1.1000000000000001</v>
      </c>
      <c r="AH51" s="151">
        <v>0</v>
      </c>
      <c r="AI51" s="151">
        <v>0.8</v>
      </c>
      <c r="AJ51" s="151">
        <v>0</v>
      </c>
      <c r="AK51" s="151">
        <v>0.8</v>
      </c>
      <c r="AL51" s="151">
        <v>0.6</v>
      </c>
      <c r="AM51" s="151">
        <v>0.6</v>
      </c>
      <c r="AN51" s="151">
        <v>0.4</v>
      </c>
      <c r="AO51" s="151">
        <v>0.2</v>
      </c>
      <c r="AP51" s="151">
        <v>0.2</v>
      </c>
      <c r="AQ51" s="151">
        <v>1</v>
      </c>
      <c r="AR51" s="151">
        <v>1</v>
      </c>
      <c r="AS51" s="151">
        <v>1.9</v>
      </c>
      <c r="AT51" s="151">
        <v>1.9</v>
      </c>
      <c r="AU51" s="151">
        <v>0.2</v>
      </c>
      <c r="AV51" s="151">
        <v>0.4</v>
      </c>
      <c r="AW51" s="151">
        <v>0.4</v>
      </c>
      <c r="AX51" s="151">
        <v>2</v>
      </c>
      <c r="AY51" s="151">
        <v>20</v>
      </c>
    </row>
    <row r="52" spans="1:51">
      <c r="A52" t="s">
        <v>317</v>
      </c>
      <c r="B52" s="150">
        <v>3</v>
      </c>
      <c r="C52" s="150">
        <v>3.3</v>
      </c>
      <c r="D52" s="150">
        <v>0.1</v>
      </c>
      <c r="E52" s="150">
        <v>3.2</v>
      </c>
      <c r="F52" s="150">
        <v>2</v>
      </c>
      <c r="G52" s="150">
        <v>2</v>
      </c>
      <c r="H52" s="150">
        <v>3.4</v>
      </c>
      <c r="I52" s="150">
        <v>1</v>
      </c>
      <c r="J52" s="150">
        <v>2</v>
      </c>
      <c r="K52" s="2">
        <v>20</v>
      </c>
      <c r="L52" s="151">
        <v>0</v>
      </c>
      <c r="M52" s="151">
        <v>0.1</v>
      </c>
      <c r="N52" s="151">
        <v>0.1</v>
      </c>
      <c r="O52" s="151">
        <v>0.1</v>
      </c>
      <c r="P52" s="151">
        <v>0.5</v>
      </c>
      <c r="Q52" s="151">
        <v>0.5</v>
      </c>
      <c r="R52" s="151">
        <v>0</v>
      </c>
      <c r="S52" s="151">
        <v>0.3</v>
      </c>
      <c r="T52" s="151">
        <v>0.3</v>
      </c>
      <c r="U52" s="151">
        <v>0</v>
      </c>
      <c r="V52" s="151">
        <v>0.3</v>
      </c>
      <c r="W52" s="151">
        <v>0.3</v>
      </c>
      <c r="X52" s="151">
        <v>0.4</v>
      </c>
      <c r="Y52" s="151">
        <v>0.2</v>
      </c>
      <c r="Z52" s="151">
        <v>0.8</v>
      </c>
      <c r="AA52" s="151">
        <v>1.1000000000000001</v>
      </c>
      <c r="AB52" s="151">
        <v>1.4</v>
      </c>
      <c r="AC52" s="151">
        <v>0.1</v>
      </c>
      <c r="AD52" s="151">
        <v>0.1</v>
      </c>
      <c r="AE52" s="151">
        <v>0.9</v>
      </c>
      <c r="AF52" s="151">
        <v>0.1</v>
      </c>
      <c r="AG52" s="151">
        <v>0.8</v>
      </c>
      <c r="AH52" s="151">
        <v>0.1</v>
      </c>
      <c r="AI52" s="151">
        <v>0.6</v>
      </c>
      <c r="AJ52" s="151">
        <v>0.1</v>
      </c>
      <c r="AK52" s="151">
        <v>0.6</v>
      </c>
      <c r="AL52" s="151">
        <v>0.6</v>
      </c>
      <c r="AM52" s="151">
        <v>0.6</v>
      </c>
      <c r="AN52" s="151">
        <v>0.4</v>
      </c>
      <c r="AO52" s="151">
        <v>0.2</v>
      </c>
      <c r="AP52" s="151">
        <v>0.2</v>
      </c>
      <c r="AQ52" s="151">
        <v>1</v>
      </c>
      <c r="AR52" s="151">
        <v>1</v>
      </c>
      <c r="AS52" s="151">
        <v>1.7</v>
      </c>
      <c r="AT52" s="151">
        <v>1.7</v>
      </c>
      <c r="AU52" s="151">
        <v>0.2</v>
      </c>
      <c r="AV52" s="151">
        <v>0.4</v>
      </c>
      <c r="AW52" s="151">
        <v>0.4</v>
      </c>
      <c r="AX52" s="151">
        <v>2</v>
      </c>
      <c r="AY52" s="151">
        <v>20</v>
      </c>
    </row>
    <row r="118" spans="15:16">
      <c r="O118">
        <v>1.24E-2</v>
      </c>
      <c r="P118">
        <v>0.248</v>
      </c>
    </row>
    <row r="119" spans="15:16">
      <c r="O119">
        <v>1.24E-2</v>
      </c>
      <c r="P119">
        <v>0.248</v>
      </c>
    </row>
    <row r="120" spans="15:16">
      <c r="O120">
        <v>4.65E-2</v>
      </c>
      <c r="P120">
        <v>0.93</v>
      </c>
    </row>
    <row r="121" spans="15:16">
      <c r="O121">
        <v>2.1700000000000001E-2</v>
      </c>
      <c r="P121">
        <v>0.434</v>
      </c>
    </row>
  </sheetData>
  <mergeCells count="2">
    <mergeCell ref="B1:K1"/>
    <mergeCell ref="A1:A2"/>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A7A7FD-011F-452D-B7B0-DD426D3792B7}">
  <dimension ref="A1:J52"/>
  <sheetViews>
    <sheetView zoomScale="99" zoomScaleNormal="99" workbookViewId="0">
      <pane xSplit="1" ySplit="2" topLeftCell="B3" activePane="bottomRight" state="frozen"/>
      <selection pane="topRight" activeCell="B1" sqref="B1"/>
      <selection pane="bottomLeft" activeCell="A3" sqref="A3"/>
      <selection pane="bottomRight" activeCell="A3" sqref="A3"/>
    </sheetView>
  </sheetViews>
  <sheetFormatPr defaultColWidth="8.81640625" defaultRowHeight="14.5"/>
  <cols>
    <col min="1" max="1" width="43.1796875" style="8" bestFit="1" customWidth="1"/>
    <col min="2" max="10" width="40.1796875" style="8" customWidth="1"/>
    <col min="11" max="16384" width="8.81640625" style="7"/>
  </cols>
  <sheetData>
    <row r="1" spans="1:10" ht="14.5" customHeight="1">
      <c r="A1" s="52" t="s">
        <v>1</v>
      </c>
      <c r="B1" s="128" t="s">
        <v>80</v>
      </c>
      <c r="C1" s="128"/>
      <c r="D1" s="128"/>
      <c r="E1" s="128"/>
      <c r="F1" s="128"/>
      <c r="G1" s="128"/>
      <c r="H1" s="128"/>
      <c r="I1" s="128"/>
      <c r="J1" s="128"/>
    </row>
    <row r="2" spans="1:10" ht="15.5">
      <c r="A2" s="52"/>
      <c r="B2" s="52" t="s">
        <v>67</v>
      </c>
      <c r="C2" s="52" t="s">
        <v>68</v>
      </c>
      <c r="D2" s="52" t="s">
        <v>69</v>
      </c>
      <c r="E2" s="52" t="s">
        <v>81</v>
      </c>
      <c r="F2" s="52" t="s">
        <v>71</v>
      </c>
      <c r="G2" s="52" t="s">
        <v>82</v>
      </c>
      <c r="H2" s="52" t="s">
        <v>83</v>
      </c>
      <c r="I2" s="52" t="s">
        <v>84</v>
      </c>
      <c r="J2" s="52" t="s">
        <v>85</v>
      </c>
    </row>
    <row r="3" spans="1:10" ht="409.5">
      <c r="A3" s="53" t="s">
        <v>268</v>
      </c>
      <c r="B3" s="45" t="s">
        <v>470</v>
      </c>
      <c r="C3" s="45" t="s">
        <v>471</v>
      </c>
      <c r="D3" s="45" t="s">
        <v>472</v>
      </c>
      <c r="E3" s="45" t="s">
        <v>473</v>
      </c>
      <c r="F3" s="45" t="s">
        <v>474</v>
      </c>
      <c r="G3" s="45" t="s">
        <v>475</v>
      </c>
      <c r="H3" s="45" t="s">
        <v>476</v>
      </c>
      <c r="I3" s="45" t="s">
        <v>477</v>
      </c>
      <c r="J3" s="45" t="s">
        <v>478</v>
      </c>
    </row>
    <row r="4" spans="1:10" ht="409.5">
      <c r="A4" s="53" t="s">
        <v>269</v>
      </c>
      <c r="B4" s="45" t="s">
        <v>479</v>
      </c>
      <c r="C4" s="45" t="s">
        <v>480</v>
      </c>
      <c r="D4" s="45" t="s">
        <v>481</v>
      </c>
      <c r="E4" s="45" t="s">
        <v>482</v>
      </c>
      <c r="F4" s="45" t="s">
        <v>483</v>
      </c>
      <c r="G4" s="45" t="s">
        <v>484</v>
      </c>
      <c r="H4" s="45" t="s">
        <v>485</v>
      </c>
      <c r="I4" s="45" t="s">
        <v>486</v>
      </c>
      <c r="J4" s="45" t="s">
        <v>487</v>
      </c>
    </row>
    <row r="5" spans="1:10" ht="406">
      <c r="A5" s="53" t="s">
        <v>270</v>
      </c>
      <c r="B5" s="45" t="s">
        <v>488</v>
      </c>
      <c r="C5" s="45" t="s">
        <v>489</v>
      </c>
      <c r="D5" s="45" t="s">
        <v>490</v>
      </c>
      <c r="E5" s="45" t="s">
        <v>491</v>
      </c>
      <c r="F5" s="45" t="s">
        <v>492</v>
      </c>
      <c r="G5" s="45" t="s">
        <v>493</v>
      </c>
      <c r="H5" s="45" t="s">
        <v>494</v>
      </c>
      <c r="I5" s="45" t="s">
        <v>495</v>
      </c>
      <c r="J5" s="45" t="s">
        <v>496</v>
      </c>
    </row>
    <row r="6" spans="1:10" ht="409.5">
      <c r="A6" s="53" t="s">
        <v>271</v>
      </c>
      <c r="B6" s="45" t="s">
        <v>497</v>
      </c>
      <c r="C6" s="45" t="s">
        <v>498</v>
      </c>
      <c r="D6" s="45" t="s">
        <v>490</v>
      </c>
      <c r="E6" s="45" t="s">
        <v>499</v>
      </c>
      <c r="F6" s="45" t="s">
        <v>500</v>
      </c>
      <c r="G6" s="45" t="s">
        <v>501</v>
      </c>
      <c r="H6" s="45" t="s">
        <v>502</v>
      </c>
      <c r="I6" s="45" t="s">
        <v>503</v>
      </c>
      <c r="J6" s="45" t="s">
        <v>504</v>
      </c>
    </row>
    <row r="7" spans="1:10" ht="304.5">
      <c r="A7" s="53" t="s">
        <v>272</v>
      </c>
      <c r="B7" s="45" t="s">
        <v>505</v>
      </c>
      <c r="C7" s="45" t="s">
        <v>506</v>
      </c>
      <c r="D7" s="45" t="s">
        <v>507</v>
      </c>
      <c r="E7" s="45" t="s">
        <v>508</v>
      </c>
      <c r="F7" s="45" t="s">
        <v>509</v>
      </c>
      <c r="G7" s="45" t="s">
        <v>510</v>
      </c>
      <c r="H7" s="45" t="s">
        <v>511</v>
      </c>
      <c r="I7" s="45" t="s">
        <v>512</v>
      </c>
      <c r="J7" s="45" t="s">
        <v>513</v>
      </c>
    </row>
    <row r="8" spans="1:10" ht="409.5">
      <c r="A8" s="53" t="s">
        <v>273</v>
      </c>
      <c r="B8" s="45" t="s">
        <v>514</v>
      </c>
      <c r="C8" s="45" t="s">
        <v>515</v>
      </c>
      <c r="D8" s="45" t="s">
        <v>516</v>
      </c>
      <c r="E8" s="45" t="s">
        <v>517</v>
      </c>
      <c r="F8" s="45" t="s">
        <v>518</v>
      </c>
      <c r="G8" s="45" t="s">
        <v>519</v>
      </c>
      <c r="H8" s="45" t="s">
        <v>520</v>
      </c>
      <c r="I8" s="45" t="s">
        <v>521</v>
      </c>
      <c r="J8" s="45" t="s">
        <v>522</v>
      </c>
    </row>
    <row r="9" spans="1:10" ht="409.5">
      <c r="A9" s="53" t="s">
        <v>274</v>
      </c>
      <c r="B9" s="45" t="s">
        <v>523</v>
      </c>
      <c r="C9" s="45" t="s">
        <v>524</v>
      </c>
      <c r="D9" s="45" t="s">
        <v>525</v>
      </c>
      <c r="E9" s="45" t="s">
        <v>526</v>
      </c>
      <c r="F9" s="45" t="s">
        <v>527</v>
      </c>
      <c r="G9" s="45" t="s">
        <v>528</v>
      </c>
      <c r="H9" s="45" t="s">
        <v>529</v>
      </c>
      <c r="I9" s="45" t="s">
        <v>530</v>
      </c>
      <c r="J9" s="45" t="s">
        <v>531</v>
      </c>
    </row>
    <row r="10" spans="1:10" ht="409.5">
      <c r="A10" s="53" t="s">
        <v>275</v>
      </c>
      <c r="B10" s="45" t="s">
        <v>532</v>
      </c>
      <c r="C10" s="45" t="s">
        <v>489</v>
      </c>
      <c r="D10" s="45" t="s">
        <v>490</v>
      </c>
      <c r="E10" s="45" t="s">
        <v>533</v>
      </c>
      <c r="F10" s="45" t="s">
        <v>534</v>
      </c>
      <c r="G10" s="45" t="s">
        <v>535</v>
      </c>
      <c r="H10" s="45" t="s">
        <v>536</v>
      </c>
      <c r="I10" s="45" t="s">
        <v>537</v>
      </c>
      <c r="J10" s="45" t="s">
        <v>538</v>
      </c>
    </row>
    <row r="11" spans="1:10" ht="362.5">
      <c r="A11" s="53" t="s">
        <v>276</v>
      </c>
      <c r="B11" s="45" t="s">
        <v>539</v>
      </c>
      <c r="C11" s="45" t="s">
        <v>540</v>
      </c>
      <c r="D11" s="45" t="s">
        <v>541</v>
      </c>
      <c r="E11" s="45" t="s">
        <v>542</v>
      </c>
      <c r="F11" s="45" t="s">
        <v>543</v>
      </c>
      <c r="G11" s="45" t="s">
        <v>544</v>
      </c>
      <c r="H11" s="45" t="s">
        <v>545</v>
      </c>
      <c r="I11" s="45" t="s">
        <v>546</v>
      </c>
      <c r="J11" s="45" t="s">
        <v>547</v>
      </c>
    </row>
    <row r="12" spans="1:10" ht="409.5">
      <c r="A12" s="53" t="s">
        <v>277</v>
      </c>
      <c r="B12" s="45" t="s">
        <v>548</v>
      </c>
      <c r="C12" s="45" t="s">
        <v>549</v>
      </c>
      <c r="D12" s="45" t="s">
        <v>550</v>
      </c>
      <c r="E12" s="45" t="s">
        <v>551</v>
      </c>
      <c r="F12" s="45" t="s">
        <v>552</v>
      </c>
      <c r="G12" s="45" t="s">
        <v>553</v>
      </c>
      <c r="H12" s="45" t="s">
        <v>554</v>
      </c>
      <c r="I12" s="45" t="s">
        <v>555</v>
      </c>
      <c r="J12" s="45" t="s">
        <v>556</v>
      </c>
    </row>
    <row r="13" spans="1:10" ht="409.5">
      <c r="A13" s="53" t="s">
        <v>278</v>
      </c>
      <c r="B13" s="45" t="s">
        <v>557</v>
      </c>
      <c r="C13" s="45" t="s">
        <v>558</v>
      </c>
      <c r="D13" s="45" t="s">
        <v>559</v>
      </c>
      <c r="E13" s="45" t="s">
        <v>560</v>
      </c>
      <c r="F13" s="45" t="s">
        <v>561</v>
      </c>
      <c r="G13" s="45" t="s">
        <v>562</v>
      </c>
      <c r="H13" s="45" t="s">
        <v>563</v>
      </c>
      <c r="I13" s="45" t="s">
        <v>564</v>
      </c>
      <c r="J13" s="45" t="s">
        <v>565</v>
      </c>
    </row>
    <row r="14" spans="1:10" ht="409.5">
      <c r="A14" s="53" t="s">
        <v>279</v>
      </c>
      <c r="B14" s="45" t="s">
        <v>566</v>
      </c>
      <c r="C14" s="45" t="s">
        <v>567</v>
      </c>
      <c r="D14" s="45" t="s">
        <v>568</v>
      </c>
      <c r="E14" s="45" t="s">
        <v>569</v>
      </c>
      <c r="F14" s="45" t="s">
        <v>570</v>
      </c>
      <c r="G14" s="45" t="s">
        <v>571</v>
      </c>
      <c r="H14" s="45" t="s">
        <v>536</v>
      </c>
      <c r="I14" s="45" t="s">
        <v>572</v>
      </c>
      <c r="J14" s="45" t="s">
        <v>573</v>
      </c>
    </row>
    <row r="15" spans="1:10" ht="409.5">
      <c r="A15" s="53" t="s">
        <v>280</v>
      </c>
      <c r="B15" s="45" t="s">
        <v>574</v>
      </c>
      <c r="C15" s="45">
        <v>0</v>
      </c>
      <c r="D15" s="45" t="s">
        <v>575</v>
      </c>
      <c r="E15" s="45" t="s">
        <v>576</v>
      </c>
      <c r="F15" s="45" t="s">
        <v>577</v>
      </c>
      <c r="G15" s="45" t="s">
        <v>578</v>
      </c>
      <c r="H15" s="45" t="s">
        <v>579</v>
      </c>
      <c r="I15" s="45" t="s">
        <v>580</v>
      </c>
      <c r="J15" s="45" t="s">
        <v>581</v>
      </c>
    </row>
    <row r="16" spans="1:10" ht="290">
      <c r="A16" s="53" t="s">
        <v>281</v>
      </c>
      <c r="B16" s="45" t="s">
        <v>582</v>
      </c>
      <c r="C16" s="45" t="s">
        <v>583</v>
      </c>
      <c r="D16" s="45" t="s">
        <v>584</v>
      </c>
      <c r="E16" s="45" t="s">
        <v>585</v>
      </c>
      <c r="F16" s="45" t="s">
        <v>586</v>
      </c>
      <c r="G16" s="45" t="s">
        <v>587</v>
      </c>
      <c r="H16" s="45" t="s">
        <v>588</v>
      </c>
      <c r="I16" s="45" t="s">
        <v>589</v>
      </c>
      <c r="J16" s="45" t="s">
        <v>590</v>
      </c>
    </row>
    <row r="17" spans="1:10" ht="409.5">
      <c r="A17" s="53" t="s">
        <v>282</v>
      </c>
      <c r="B17" s="45" t="s">
        <v>591</v>
      </c>
      <c r="C17" s="45" t="s">
        <v>592</v>
      </c>
      <c r="D17" s="45" t="s">
        <v>593</v>
      </c>
      <c r="E17" s="45" t="s">
        <v>594</v>
      </c>
      <c r="F17" s="45" t="s">
        <v>595</v>
      </c>
      <c r="G17" s="45" t="s">
        <v>596</v>
      </c>
      <c r="H17" s="45" t="s">
        <v>597</v>
      </c>
      <c r="I17" s="45" t="s">
        <v>598</v>
      </c>
      <c r="J17" s="45" t="s">
        <v>599</v>
      </c>
    </row>
    <row r="18" spans="1:10" ht="275.5">
      <c r="A18" s="53" t="s">
        <v>283</v>
      </c>
      <c r="B18" s="45" t="s">
        <v>600</v>
      </c>
      <c r="C18" s="45" t="s">
        <v>506</v>
      </c>
      <c r="D18" s="45" t="s">
        <v>550</v>
      </c>
      <c r="E18" s="45" t="s">
        <v>601</v>
      </c>
      <c r="F18" s="45" t="s">
        <v>602</v>
      </c>
      <c r="G18" s="45" t="s">
        <v>603</v>
      </c>
      <c r="H18" s="45" t="s">
        <v>604</v>
      </c>
      <c r="I18" s="45" t="s">
        <v>605</v>
      </c>
      <c r="J18" s="45" t="s">
        <v>606</v>
      </c>
    </row>
    <row r="19" spans="1:10" ht="409.5">
      <c r="A19" s="53" t="s">
        <v>284</v>
      </c>
      <c r="B19" s="45" t="s">
        <v>607</v>
      </c>
      <c r="C19" s="45" t="s">
        <v>608</v>
      </c>
      <c r="D19" s="45" t="s">
        <v>609</v>
      </c>
      <c r="E19" s="45" t="s">
        <v>610</v>
      </c>
      <c r="F19" s="45" t="s">
        <v>611</v>
      </c>
      <c r="G19" s="45" t="s">
        <v>612</v>
      </c>
      <c r="H19" s="45" t="s">
        <v>613</v>
      </c>
      <c r="I19" s="45" t="s">
        <v>614</v>
      </c>
      <c r="J19" s="45" t="s">
        <v>615</v>
      </c>
    </row>
    <row r="20" spans="1:10" ht="409.5">
      <c r="A20" s="53" t="s">
        <v>285</v>
      </c>
      <c r="B20" s="45" t="s">
        <v>616</v>
      </c>
      <c r="C20" s="45" t="s">
        <v>506</v>
      </c>
      <c r="D20" s="45" t="s">
        <v>617</v>
      </c>
      <c r="E20" s="45" t="s">
        <v>533</v>
      </c>
      <c r="F20" s="45" t="s">
        <v>618</v>
      </c>
      <c r="G20" s="45" t="s">
        <v>619</v>
      </c>
      <c r="H20" s="45" t="s">
        <v>620</v>
      </c>
      <c r="I20" s="45" t="s">
        <v>621</v>
      </c>
      <c r="J20" s="45" t="s">
        <v>622</v>
      </c>
    </row>
    <row r="21" spans="1:10" ht="409.5">
      <c r="A21" s="53" t="s">
        <v>286</v>
      </c>
      <c r="B21" s="45" t="s">
        <v>623</v>
      </c>
      <c r="C21" s="45" t="s">
        <v>624</v>
      </c>
      <c r="D21" s="45" t="s">
        <v>625</v>
      </c>
      <c r="E21" s="45" t="s">
        <v>626</v>
      </c>
      <c r="F21" s="45" t="s">
        <v>627</v>
      </c>
      <c r="G21" s="45" t="s">
        <v>628</v>
      </c>
      <c r="H21" s="45" t="s">
        <v>536</v>
      </c>
      <c r="I21" s="45" t="s">
        <v>629</v>
      </c>
      <c r="J21" s="45" t="s">
        <v>547</v>
      </c>
    </row>
    <row r="22" spans="1:10" ht="217.5">
      <c r="A22" s="53" t="s">
        <v>287</v>
      </c>
      <c r="B22" s="45" t="s">
        <v>630</v>
      </c>
      <c r="C22" s="45" t="s">
        <v>631</v>
      </c>
      <c r="D22" s="45" t="s">
        <v>632</v>
      </c>
      <c r="E22" s="45" t="s">
        <v>631</v>
      </c>
      <c r="F22" s="45" t="s">
        <v>633</v>
      </c>
      <c r="G22" s="45" t="s">
        <v>634</v>
      </c>
      <c r="H22" s="45" t="s">
        <v>536</v>
      </c>
      <c r="I22" s="45" t="s">
        <v>635</v>
      </c>
      <c r="J22" s="45" t="s">
        <v>636</v>
      </c>
    </row>
    <row r="23" spans="1:10" ht="409.5">
      <c r="A23" s="53" t="s">
        <v>288</v>
      </c>
      <c r="B23" s="45" t="s">
        <v>637</v>
      </c>
      <c r="C23" s="45" t="s">
        <v>638</v>
      </c>
      <c r="D23" s="45" t="s">
        <v>639</v>
      </c>
      <c r="E23" s="45" t="s">
        <v>640</v>
      </c>
      <c r="F23" s="45" t="s">
        <v>641</v>
      </c>
      <c r="G23" s="45" t="s">
        <v>642</v>
      </c>
      <c r="H23" s="45" t="s">
        <v>643</v>
      </c>
      <c r="I23" s="45" t="s">
        <v>644</v>
      </c>
      <c r="J23" s="45" t="s">
        <v>645</v>
      </c>
    </row>
    <row r="24" spans="1:10" ht="409.5">
      <c r="A24" s="53" t="s">
        <v>289</v>
      </c>
      <c r="B24" s="45" t="s">
        <v>646</v>
      </c>
      <c r="C24" s="45" t="s">
        <v>647</v>
      </c>
      <c r="D24" s="45" t="s">
        <v>648</v>
      </c>
      <c r="E24" s="45">
        <v>0</v>
      </c>
      <c r="F24" s="45" t="s">
        <v>649</v>
      </c>
      <c r="G24" s="45" t="s">
        <v>650</v>
      </c>
      <c r="H24" s="45" t="s">
        <v>651</v>
      </c>
      <c r="I24" s="45" t="s">
        <v>652</v>
      </c>
      <c r="J24" s="45" t="s">
        <v>653</v>
      </c>
    </row>
    <row r="25" spans="1:10" ht="188.5">
      <c r="A25" s="53" t="s">
        <v>290</v>
      </c>
      <c r="B25" s="45" t="s">
        <v>654</v>
      </c>
      <c r="C25" s="45" t="s">
        <v>655</v>
      </c>
      <c r="D25" s="45" t="s">
        <v>656</v>
      </c>
      <c r="E25" s="45" t="s">
        <v>657</v>
      </c>
      <c r="F25" s="45" t="s">
        <v>658</v>
      </c>
      <c r="G25" s="45" t="s">
        <v>659</v>
      </c>
      <c r="H25" s="45" t="s">
        <v>660</v>
      </c>
      <c r="I25" s="45" t="s">
        <v>661</v>
      </c>
      <c r="J25" s="45" t="s">
        <v>662</v>
      </c>
    </row>
    <row r="26" spans="1:10" ht="319">
      <c r="A26" s="53" t="s">
        <v>291</v>
      </c>
      <c r="B26" s="45" t="s">
        <v>532</v>
      </c>
      <c r="C26" s="45" t="s">
        <v>489</v>
      </c>
      <c r="D26" s="45" t="s">
        <v>663</v>
      </c>
      <c r="E26" s="45" t="s">
        <v>533</v>
      </c>
      <c r="F26" s="45" t="s">
        <v>664</v>
      </c>
      <c r="G26" s="45" t="s">
        <v>665</v>
      </c>
      <c r="H26" s="45" t="s">
        <v>536</v>
      </c>
      <c r="I26" s="45" t="s">
        <v>666</v>
      </c>
      <c r="J26" s="45" t="s">
        <v>538</v>
      </c>
    </row>
    <row r="27" spans="1:10" ht="391.5">
      <c r="A27" s="53" t="s">
        <v>292</v>
      </c>
      <c r="B27" s="45" t="s">
        <v>667</v>
      </c>
      <c r="C27" s="45" t="s">
        <v>668</v>
      </c>
      <c r="D27" s="45" t="s">
        <v>669</v>
      </c>
      <c r="E27" s="45" t="s">
        <v>670</v>
      </c>
      <c r="F27" s="45" t="s">
        <v>671</v>
      </c>
      <c r="G27" s="45" t="s">
        <v>672</v>
      </c>
      <c r="H27" s="45" t="s">
        <v>673</v>
      </c>
      <c r="I27" s="45" t="s">
        <v>674</v>
      </c>
      <c r="J27" s="45" t="s">
        <v>675</v>
      </c>
    </row>
    <row r="28" spans="1:10" ht="409.5">
      <c r="A28" s="53" t="s">
        <v>293</v>
      </c>
      <c r="B28" s="45" t="s">
        <v>676</v>
      </c>
      <c r="C28" s="45" t="s">
        <v>677</v>
      </c>
      <c r="D28" s="45" t="s">
        <v>678</v>
      </c>
      <c r="E28" s="45" t="s">
        <v>679</v>
      </c>
      <c r="F28" s="45" t="s">
        <v>680</v>
      </c>
      <c r="G28" s="45" t="s">
        <v>681</v>
      </c>
      <c r="H28" s="45" t="s">
        <v>682</v>
      </c>
      <c r="I28" s="45" t="s">
        <v>683</v>
      </c>
      <c r="J28" s="45" t="s">
        <v>684</v>
      </c>
    </row>
    <row r="29" spans="1:10" ht="409.5">
      <c r="A29" s="53" t="s">
        <v>294</v>
      </c>
      <c r="B29" s="45" t="s">
        <v>685</v>
      </c>
      <c r="C29" s="45" t="s">
        <v>686</v>
      </c>
      <c r="D29" s="45" t="s">
        <v>687</v>
      </c>
      <c r="E29" s="45" t="s">
        <v>688</v>
      </c>
      <c r="F29" s="45" t="s">
        <v>689</v>
      </c>
      <c r="G29" s="45" t="s">
        <v>690</v>
      </c>
      <c r="H29" s="45" t="s">
        <v>691</v>
      </c>
      <c r="I29" s="45" t="s">
        <v>692</v>
      </c>
      <c r="J29" s="45" t="s">
        <v>693</v>
      </c>
    </row>
    <row r="30" spans="1:10" ht="319">
      <c r="A30" s="53" t="s">
        <v>295</v>
      </c>
      <c r="B30" s="45" t="s">
        <v>694</v>
      </c>
      <c r="C30" s="45" t="s">
        <v>695</v>
      </c>
      <c r="D30" s="45" t="s">
        <v>696</v>
      </c>
      <c r="E30" s="45" t="s">
        <v>697</v>
      </c>
      <c r="F30" s="45" t="s">
        <v>698</v>
      </c>
      <c r="G30" s="45" t="s">
        <v>699</v>
      </c>
      <c r="H30" s="45" t="s">
        <v>700</v>
      </c>
      <c r="I30" s="45" t="s">
        <v>701</v>
      </c>
      <c r="J30" s="45" t="s">
        <v>702</v>
      </c>
    </row>
    <row r="31" spans="1:10" ht="246.5">
      <c r="A31" s="53" t="s">
        <v>296</v>
      </c>
      <c r="B31" s="45" t="s">
        <v>703</v>
      </c>
      <c r="C31" s="45" t="s">
        <v>506</v>
      </c>
      <c r="D31" s="45" t="s">
        <v>704</v>
      </c>
      <c r="E31" s="45" t="s">
        <v>705</v>
      </c>
      <c r="F31" s="45" t="s">
        <v>706</v>
      </c>
      <c r="G31" s="45" t="s">
        <v>707</v>
      </c>
      <c r="H31" s="45" t="s">
        <v>708</v>
      </c>
      <c r="I31" s="45" t="s">
        <v>709</v>
      </c>
      <c r="J31" s="45" t="s">
        <v>710</v>
      </c>
    </row>
    <row r="32" spans="1:10" ht="409.5">
      <c r="A32" s="53" t="s">
        <v>297</v>
      </c>
      <c r="B32" s="45" t="s">
        <v>711</v>
      </c>
      <c r="C32" s="45" t="s">
        <v>712</v>
      </c>
      <c r="D32" s="45" t="s">
        <v>713</v>
      </c>
      <c r="E32" s="45" t="s">
        <v>714</v>
      </c>
      <c r="F32" s="45" t="s">
        <v>715</v>
      </c>
      <c r="G32" s="45" t="s">
        <v>716</v>
      </c>
      <c r="H32" s="45" t="s">
        <v>717</v>
      </c>
      <c r="I32" s="45" t="s">
        <v>718</v>
      </c>
      <c r="J32" s="45" t="s">
        <v>719</v>
      </c>
    </row>
    <row r="33" spans="1:10" ht="409.5">
      <c r="A33" s="53" t="s">
        <v>298</v>
      </c>
      <c r="B33" s="45" t="s">
        <v>720</v>
      </c>
      <c r="C33" s="45" t="s">
        <v>721</v>
      </c>
      <c r="D33" s="45" t="s">
        <v>722</v>
      </c>
      <c r="E33" s="45" t="s">
        <v>723</v>
      </c>
      <c r="F33" s="45" t="s">
        <v>724</v>
      </c>
      <c r="G33" s="45" t="s">
        <v>725</v>
      </c>
      <c r="H33" s="45" t="s">
        <v>726</v>
      </c>
      <c r="I33" s="45" t="s">
        <v>727</v>
      </c>
      <c r="J33" s="45" t="s">
        <v>728</v>
      </c>
    </row>
    <row r="34" spans="1:10" ht="409.5">
      <c r="A34" s="53" t="s">
        <v>299</v>
      </c>
      <c r="B34" s="45" t="s">
        <v>729</v>
      </c>
      <c r="C34" s="45" t="s">
        <v>730</v>
      </c>
      <c r="D34" s="45" t="s">
        <v>731</v>
      </c>
      <c r="E34" s="45" t="s">
        <v>732</v>
      </c>
      <c r="F34" s="45" t="s">
        <v>733</v>
      </c>
      <c r="G34" s="45" t="s">
        <v>734</v>
      </c>
      <c r="H34" s="45" t="s">
        <v>735</v>
      </c>
      <c r="I34" s="45" t="s">
        <v>736</v>
      </c>
      <c r="J34" s="45" t="s">
        <v>737</v>
      </c>
    </row>
    <row r="35" spans="1:10" ht="409.5">
      <c r="A35" s="53" t="s">
        <v>300</v>
      </c>
      <c r="B35" s="45" t="s">
        <v>738</v>
      </c>
      <c r="C35" s="45">
        <v>0</v>
      </c>
      <c r="D35" s="45" t="s">
        <v>656</v>
      </c>
      <c r="E35" s="45" t="s">
        <v>739</v>
      </c>
      <c r="F35" s="45" t="s">
        <v>740</v>
      </c>
      <c r="G35" s="45" t="s">
        <v>741</v>
      </c>
      <c r="H35" s="45" t="s">
        <v>742</v>
      </c>
      <c r="I35" s="45" t="s">
        <v>743</v>
      </c>
      <c r="J35" s="45" t="s">
        <v>744</v>
      </c>
    </row>
    <row r="36" spans="1:10" ht="409.5">
      <c r="A36" s="53" t="s">
        <v>301</v>
      </c>
      <c r="B36" s="45" t="s">
        <v>745</v>
      </c>
      <c r="C36" s="45" t="s">
        <v>489</v>
      </c>
      <c r="D36" s="45" t="s">
        <v>746</v>
      </c>
      <c r="E36" s="45" t="s">
        <v>679</v>
      </c>
      <c r="F36" s="45" t="s">
        <v>747</v>
      </c>
      <c r="G36" s="45" t="s">
        <v>748</v>
      </c>
      <c r="H36" s="45" t="s">
        <v>749</v>
      </c>
      <c r="I36" s="45" t="s">
        <v>750</v>
      </c>
      <c r="J36" s="45" t="s">
        <v>751</v>
      </c>
    </row>
    <row r="37" spans="1:10" ht="261">
      <c r="A37" s="53" t="s">
        <v>302</v>
      </c>
      <c r="B37" s="45" t="s">
        <v>752</v>
      </c>
      <c r="C37" s="45" t="s">
        <v>567</v>
      </c>
      <c r="D37" s="45" t="s">
        <v>753</v>
      </c>
      <c r="E37" s="45" t="s">
        <v>754</v>
      </c>
      <c r="F37" s="45" t="s">
        <v>755</v>
      </c>
      <c r="G37" s="45" t="s">
        <v>634</v>
      </c>
      <c r="H37" s="45" t="s">
        <v>536</v>
      </c>
      <c r="I37" s="45" t="s">
        <v>756</v>
      </c>
      <c r="J37" s="45" t="s">
        <v>757</v>
      </c>
    </row>
    <row r="38" spans="1:10" ht="409.5">
      <c r="A38" s="53" t="s">
        <v>303</v>
      </c>
      <c r="B38" s="45" t="s">
        <v>758</v>
      </c>
      <c r="C38" s="45" t="s">
        <v>759</v>
      </c>
      <c r="D38" s="45" t="s">
        <v>760</v>
      </c>
      <c r="E38" s="45" t="s">
        <v>761</v>
      </c>
      <c r="F38" s="45" t="s">
        <v>762</v>
      </c>
      <c r="G38" s="45" t="s">
        <v>763</v>
      </c>
      <c r="H38" s="45" t="s">
        <v>764</v>
      </c>
      <c r="I38" s="45" t="s">
        <v>765</v>
      </c>
      <c r="J38" s="45" t="s">
        <v>766</v>
      </c>
    </row>
    <row r="39" spans="1:10" ht="232">
      <c r="A39" s="53" t="s">
        <v>304</v>
      </c>
      <c r="B39" s="45" t="s">
        <v>767</v>
      </c>
      <c r="C39" s="45" t="s">
        <v>768</v>
      </c>
      <c r="D39" s="45" t="s">
        <v>769</v>
      </c>
      <c r="E39" s="45" t="s">
        <v>631</v>
      </c>
      <c r="F39" s="45" t="s">
        <v>770</v>
      </c>
      <c r="G39" s="45" t="s">
        <v>771</v>
      </c>
      <c r="H39" s="45" t="s">
        <v>536</v>
      </c>
      <c r="I39" s="45" t="s">
        <v>772</v>
      </c>
      <c r="J39" s="45" t="s">
        <v>773</v>
      </c>
    </row>
    <row r="40" spans="1:10" ht="409.5">
      <c r="A40" s="53" t="s">
        <v>305</v>
      </c>
      <c r="B40" s="45" t="s">
        <v>774</v>
      </c>
      <c r="C40" s="45" t="s">
        <v>775</v>
      </c>
      <c r="D40" s="45" t="s">
        <v>776</v>
      </c>
      <c r="E40" s="45" t="s">
        <v>777</v>
      </c>
      <c r="F40" s="45" t="s">
        <v>778</v>
      </c>
      <c r="G40" s="45" t="s">
        <v>779</v>
      </c>
      <c r="H40" s="45" t="s">
        <v>780</v>
      </c>
      <c r="I40" s="45" t="s">
        <v>781</v>
      </c>
      <c r="J40" s="45" t="s">
        <v>782</v>
      </c>
    </row>
    <row r="41" spans="1:10" ht="333.5">
      <c r="A41" s="53" t="s">
        <v>306</v>
      </c>
      <c r="B41" s="45" t="s">
        <v>783</v>
      </c>
      <c r="C41" s="45" t="s">
        <v>489</v>
      </c>
      <c r="D41" s="45" t="s">
        <v>784</v>
      </c>
      <c r="E41" s="45" t="s">
        <v>499</v>
      </c>
      <c r="F41" s="45" t="s">
        <v>785</v>
      </c>
      <c r="G41" s="45" t="s">
        <v>786</v>
      </c>
      <c r="H41" s="45" t="s">
        <v>787</v>
      </c>
      <c r="I41" s="45" t="s">
        <v>788</v>
      </c>
      <c r="J41" s="45" t="s">
        <v>789</v>
      </c>
    </row>
    <row r="42" spans="1:10" ht="409.5">
      <c r="A42" s="53" t="s">
        <v>307</v>
      </c>
      <c r="B42" s="45" t="s">
        <v>790</v>
      </c>
      <c r="C42" s="45" t="s">
        <v>791</v>
      </c>
      <c r="D42" s="45" t="s">
        <v>792</v>
      </c>
      <c r="E42" s="45" t="s">
        <v>793</v>
      </c>
      <c r="F42" s="45" t="s">
        <v>794</v>
      </c>
      <c r="G42" s="45" t="s">
        <v>795</v>
      </c>
      <c r="H42" s="45" t="s">
        <v>796</v>
      </c>
      <c r="I42" s="45" t="s">
        <v>797</v>
      </c>
      <c r="J42" s="45" t="s">
        <v>798</v>
      </c>
    </row>
    <row r="43" spans="1:10" ht="409.5">
      <c r="A43" s="53" t="s">
        <v>308</v>
      </c>
      <c r="B43" s="45" t="s">
        <v>799</v>
      </c>
      <c r="C43" s="45" t="s">
        <v>489</v>
      </c>
      <c r="D43" s="45" t="s">
        <v>800</v>
      </c>
      <c r="E43" s="45" t="s">
        <v>801</v>
      </c>
      <c r="F43" s="45" t="s">
        <v>802</v>
      </c>
      <c r="G43" s="45" t="s">
        <v>803</v>
      </c>
      <c r="H43" s="45" t="s">
        <v>804</v>
      </c>
      <c r="I43" s="45" t="s">
        <v>805</v>
      </c>
      <c r="J43" s="45" t="s">
        <v>806</v>
      </c>
    </row>
    <row r="44" spans="1:10" ht="409.5">
      <c r="A44" s="53" t="s">
        <v>309</v>
      </c>
      <c r="B44" s="45" t="s">
        <v>807</v>
      </c>
      <c r="C44" s="45" t="s">
        <v>808</v>
      </c>
      <c r="D44" s="45" t="s">
        <v>809</v>
      </c>
      <c r="E44" s="45" t="s">
        <v>810</v>
      </c>
      <c r="F44" s="45" t="s">
        <v>811</v>
      </c>
      <c r="G44" s="45" t="s">
        <v>812</v>
      </c>
      <c r="H44" s="45" t="s">
        <v>813</v>
      </c>
      <c r="I44" s="45" t="s">
        <v>814</v>
      </c>
      <c r="J44" s="45" t="s">
        <v>815</v>
      </c>
    </row>
    <row r="45" spans="1:10" ht="409.5">
      <c r="A45" s="53" t="s">
        <v>310</v>
      </c>
      <c r="B45" s="45" t="s">
        <v>816</v>
      </c>
      <c r="C45" s="45" t="s">
        <v>817</v>
      </c>
      <c r="D45" s="45" t="s">
        <v>818</v>
      </c>
      <c r="E45" s="45" t="s">
        <v>819</v>
      </c>
      <c r="F45" s="45" t="s">
        <v>820</v>
      </c>
      <c r="G45" s="45" t="s">
        <v>821</v>
      </c>
      <c r="H45" s="45" t="s">
        <v>822</v>
      </c>
      <c r="I45" s="45" t="s">
        <v>823</v>
      </c>
      <c r="J45" s="45" t="s">
        <v>824</v>
      </c>
    </row>
    <row r="46" spans="1:10" ht="409.5">
      <c r="A46" s="53" t="s">
        <v>311</v>
      </c>
      <c r="B46" s="45" t="s">
        <v>825</v>
      </c>
      <c r="C46" s="45" t="s">
        <v>489</v>
      </c>
      <c r="D46" s="45" t="s">
        <v>826</v>
      </c>
      <c r="E46" s="45" t="s">
        <v>827</v>
      </c>
      <c r="F46" s="45" t="s">
        <v>828</v>
      </c>
      <c r="G46" s="45" t="s">
        <v>829</v>
      </c>
      <c r="H46" s="45" t="s">
        <v>536</v>
      </c>
      <c r="I46" s="45" t="s">
        <v>830</v>
      </c>
      <c r="J46" s="45" t="s">
        <v>831</v>
      </c>
    </row>
    <row r="47" spans="1:10" ht="304.5">
      <c r="A47" s="53" t="s">
        <v>312</v>
      </c>
      <c r="B47" s="45" t="s">
        <v>832</v>
      </c>
      <c r="C47" s="45">
        <v>0</v>
      </c>
      <c r="D47" s="45" t="s">
        <v>760</v>
      </c>
      <c r="E47" s="45">
        <v>0</v>
      </c>
      <c r="F47" s="45" t="s">
        <v>833</v>
      </c>
      <c r="G47" s="45" t="s">
        <v>834</v>
      </c>
      <c r="H47" s="45" t="s">
        <v>835</v>
      </c>
      <c r="I47" s="45" t="s">
        <v>836</v>
      </c>
      <c r="J47" s="45" t="s">
        <v>837</v>
      </c>
    </row>
    <row r="48" spans="1:10" ht="409.5">
      <c r="A48" s="53" t="s">
        <v>313</v>
      </c>
      <c r="B48" s="45" t="s">
        <v>838</v>
      </c>
      <c r="C48" s="45" t="s">
        <v>839</v>
      </c>
      <c r="D48" s="45" t="s">
        <v>840</v>
      </c>
      <c r="E48" s="45">
        <v>0</v>
      </c>
      <c r="F48" s="45" t="s">
        <v>841</v>
      </c>
      <c r="G48" s="45" t="s">
        <v>842</v>
      </c>
      <c r="H48" s="45" t="s">
        <v>843</v>
      </c>
      <c r="I48" s="45" t="s">
        <v>844</v>
      </c>
      <c r="J48" s="45" t="s">
        <v>845</v>
      </c>
    </row>
    <row r="49" spans="1:10" ht="409.5">
      <c r="A49" s="53" t="s">
        <v>314</v>
      </c>
      <c r="B49" s="45" t="s">
        <v>846</v>
      </c>
      <c r="C49" s="45" t="s">
        <v>847</v>
      </c>
      <c r="D49" s="45" t="s">
        <v>848</v>
      </c>
      <c r="E49" s="45">
        <v>0</v>
      </c>
      <c r="F49" s="45" t="s">
        <v>849</v>
      </c>
      <c r="G49" s="45" t="s">
        <v>850</v>
      </c>
      <c r="H49" s="45" t="s">
        <v>851</v>
      </c>
      <c r="I49" s="45" t="s">
        <v>852</v>
      </c>
      <c r="J49" s="45" t="s">
        <v>853</v>
      </c>
    </row>
    <row r="50" spans="1:10" ht="409.5">
      <c r="A50" s="53" t="s">
        <v>315</v>
      </c>
      <c r="B50" s="45" t="s">
        <v>854</v>
      </c>
      <c r="C50" s="45" t="s">
        <v>855</v>
      </c>
      <c r="D50" s="45" t="s">
        <v>856</v>
      </c>
      <c r="E50" s="45" t="s">
        <v>857</v>
      </c>
      <c r="F50" s="45" t="s">
        <v>858</v>
      </c>
      <c r="G50" s="45" t="s">
        <v>859</v>
      </c>
      <c r="H50" s="45" t="s">
        <v>860</v>
      </c>
      <c r="I50" s="45" t="s">
        <v>861</v>
      </c>
      <c r="J50" s="45" t="s">
        <v>862</v>
      </c>
    </row>
    <row r="51" spans="1:10" ht="409.5">
      <c r="A51" s="53" t="s">
        <v>316</v>
      </c>
      <c r="B51" s="45" t="s">
        <v>863</v>
      </c>
      <c r="C51" s="45" t="s">
        <v>864</v>
      </c>
      <c r="D51" s="45" t="s">
        <v>865</v>
      </c>
      <c r="E51" s="45" t="s">
        <v>866</v>
      </c>
      <c r="F51" s="45" t="s">
        <v>867</v>
      </c>
      <c r="G51" s="45" t="s">
        <v>868</v>
      </c>
      <c r="H51" s="45" t="s">
        <v>869</v>
      </c>
      <c r="I51" s="45" t="s">
        <v>870</v>
      </c>
      <c r="J51" s="45" t="s">
        <v>871</v>
      </c>
    </row>
    <row r="52" spans="1:10" ht="319">
      <c r="A52" s="53" t="s">
        <v>317</v>
      </c>
      <c r="B52" s="45" t="s">
        <v>872</v>
      </c>
      <c r="C52" s="45" t="s">
        <v>873</v>
      </c>
      <c r="D52" s="45" t="s">
        <v>874</v>
      </c>
      <c r="E52" s="45" t="s">
        <v>875</v>
      </c>
      <c r="F52" s="45" t="s">
        <v>876</v>
      </c>
      <c r="G52" s="45" t="s">
        <v>877</v>
      </c>
      <c r="H52" s="45" t="s">
        <v>878</v>
      </c>
      <c r="I52" s="45" t="s">
        <v>879</v>
      </c>
      <c r="J52" s="45" t="s">
        <v>880</v>
      </c>
    </row>
  </sheetData>
  <autoFilter ref="A2:J52" xr:uid="{BAF982A6-0675-4BAB-9941-F60BEBD6E870}"/>
  <mergeCells count="1">
    <mergeCell ref="B1:J1"/>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D0ACAB-ECA3-469A-800D-BD09A92658D1}">
  <dimension ref="A1:C91"/>
  <sheetViews>
    <sheetView zoomScaleNormal="100" workbookViewId="0">
      <selection activeCell="C48" sqref="C48"/>
    </sheetView>
  </sheetViews>
  <sheetFormatPr defaultColWidth="8.81640625" defaultRowHeight="14.5"/>
  <cols>
    <col min="1" max="1" width="25.453125" style="8" customWidth="1"/>
    <col min="2" max="2" width="99.26953125" style="10" customWidth="1"/>
    <col min="3" max="3" width="43.81640625" style="8" customWidth="1"/>
    <col min="4" max="16384" width="8.81640625" style="7"/>
  </cols>
  <sheetData>
    <row r="1" spans="1:3" ht="17.5" customHeight="1">
      <c r="A1" s="26" t="s">
        <v>86</v>
      </c>
      <c r="B1" s="26" t="s">
        <v>87</v>
      </c>
      <c r="C1" s="26" t="s">
        <v>88</v>
      </c>
    </row>
    <row r="2" spans="1:3" ht="377">
      <c r="A2" s="53" t="s">
        <v>268</v>
      </c>
      <c r="B2" s="10" t="s">
        <v>881</v>
      </c>
      <c r="C2" s="8" t="s">
        <v>933</v>
      </c>
    </row>
    <row r="3" spans="1:3" ht="409.5">
      <c r="A3" s="53" t="s">
        <v>269</v>
      </c>
      <c r="B3" s="10" t="s">
        <v>882</v>
      </c>
    </row>
    <row r="4" spans="1:3" ht="362.5">
      <c r="A4" s="53" t="s">
        <v>270</v>
      </c>
      <c r="B4" s="10" t="s">
        <v>883</v>
      </c>
    </row>
    <row r="5" spans="1:3" ht="409.5">
      <c r="A5" s="53" t="s">
        <v>271</v>
      </c>
      <c r="B5" s="10" t="s">
        <v>884</v>
      </c>
      <c r="C5" s="8" t="s">
        <v>933</v>
      </c>
    </row>
    <row r="6" spans="1:3" ht="304.5">
      <c r="A6" s="53" t="s">
        <v>272</v>
      </c>
      <c r="B6" s="10" t="s">
        <v>885</v>
      </c>
    </row>
    <row r="7" spans="1:3" ht="409.5">
      <c r="A7" s="53" t="s">
        <v>273</v>
      </c>
      <c r="B7" s="10" t="s">
        <v>886</v>
      </c>
      <c r="C7" s="10"/>
    </row>
    <row r="8" spans="1:3" ht="333.5">
      <c r="A8" s="53" t="s">
        <v>274</v>
      </c>
      <c r="B8" s="10" t="s">
        <v>887</v>
      </c>
    </row>
    <row r="9" spans="1:3" ht="304.5">
      <c r="A9" s="53" t="s">
        <v>275</v>
      </c>
      <c r="B9" s="10" t="s">
        <v>888</v>
      </c>
    </row>
    <row r="10" spans="1:3" ht="290">
      <c r="A10" s="53" t="s">
        <v>276</v>
      </c>
      <c r="B10" s="10" t="s">
        <v>889</v>
      </c>
    </row>
    <row r="11" spans="1:3" ht="362.5">
      <c r="A11" s="53" t="s">
        <v>277</v>
      </c>
      <c r="B11" s="10" t="s">
        <v>890</v>
      </c>
    </row>
    <row r="12" spans="1:3" ht="409.5">
      <c r="A12" s="53" t="s">
        <v>278</v>
      </c>
      <c r="B12" s="10" t="s">
        <v>891</v>
      </c>
    </row>
    <row r="13" spans="1:3" ht="290">
      <c r="A13" s="53" t="s">
        <v>279</v>
      </c>
      <c r="B13" s="10" t="s">
        <v>892</v>
      </c>
    </row>
    <row r="14" spans="1:3" ht="290">
      <c r="A14" s="53" t="s">
        <v>280</v>
      </c>
      <c r="B14" s="10" t="s">
        <v>893</v>
      </c>
    </row>
    <row r="15" spans="1:3" ht="319">
      <c r="A15" s="53" t="s">
        <v>281</v>
      </c>
      <c r="B15" s="10" t="s">
        <v>894</v>
      </c>
    </row>
    <row r="16" spans="1:3" ht="362.5">
      <c r="A16" s="53" t="s">
        <v>282</v>
      </c>
      <c r="B16" s="10" t="s">
        <v>895</v>
      </c>
    </row>
    <row r="17" spans="1:3" ht="304.5">
      <c r="A17" s="53" t="s">
        <v>283</v>
      </c>
      <c r="B17" s="10" t="s">
        <v>896</v>
      </c>
    </row>
    <row r="18" spans="1:3" ht="348">
      <c r="A18" s="53" t="s">
        <v>284</v>
      </c>
      <c r="B18" s="10" t="s">
        <v>897</v>
      </c>
    </row>
    <row r="19" spans="1:3" ht="304.5">
      <c r="A19" s="53" t="s">
        <v>285</v>
      </c>
      <c r="B19" s="10" t="s">
        <v>898</v>
      </c>
    </row>
    <row r="20" spans="1:3" ht="319">
      <c r="A20" s="53" t="s">
        <v>286</v>
      </c>
      <c r="B20" s="10" t="s">
        <v>899</v>
      </c>
      <c r="C20" s="8" t="s">
        <v>933</v>
      </c>
    </row>
    <row r="21" spans="1:3" ht="290">
      <c r="A21" s="53" t="s">
        <v>287</v>
      </c>
      <c r="B21" s="10" t="s">
        <v>900</v>
      </c>
    </row>
    <row r="22" spans="1:3" ht="362.5">
      <c r="A22" s="53" t="s">
        <v>288</v>
      </c>
      <c r="B22" s="10" t="s">
        <v>901</v>
      </c>
    </row>
    <row r="23" spans="1:3" ht="409.5">
      <c r="A23" s="53" t="s">
        <v>289</v>
      </c>
      <c r="B23" s="10" t="s">
        <v>902</v>
      </c>
      <c r="C23" s="8" t="s">
        <v>933</v>
      </c>
    </row>
    <row r="24" spans="1:3" ht="319">
      <c r="A24" s="53" t="s">
        <v>290</v>
      </c>
      <c r="B24" s="10" t="s">
        <v>903</v>
      </c>
    </row>
    <row r="25" spans="1:3" ht="362.5">
      <c r="A25" s="53" t="s">
        <v>291</v>
      </c>
      <c r="B25" s="10" t="s">
        <v>904</v>
      </c>
    </row>
    <row r="26" spans="1:3" ht="391.5">
      <c r="A26" s="53" t="s">
        <v>292</v>
      </c>
      <c r="B26" s="10" t="s">
        <v>905</v>
      </c>
    </row>
    <row r="27" spans="1:3" ht="406">
      <c r="A27" s="53" t="s">
        <v>293</v>
      </c>
      <c r="B27" s="10" t="s">
        <v>906</v>
      </c>
    </row>
    <row r="28" spans="1:3" ht="362.5">
      <c r="A28" s="53" t="s">
        <v>294</v>
      </c>
      <c r="B28" s="10" t="s">
        <v>907</v>
      </c>
    </row>
    <row r="29" spans="1:3" ht="348">
      <c r="A29" s="53" t="s">
        <v>295</v>
      </c>
      <c r="B29" s="10" t="s">
        <v>908</v>
      </c>
    </row>
    <row r="30" spans="1:3" ht="319">
      <c r="A30" s="53" t="s">
        <v>296</v>
      </c>
      <c r="B30" s="10" t="s">
        <v>909</v>
      </c>
    </row>
    <row r="31" spans="1:3" ht="304.5">
      <c r="A31" s="53" t="s">
        <v>297</v>
      </c>
      <c r="B31" s="10" t="s">
        <v>910</v>
      </c>
      <c r="C31" s="8" t="s">
        <v>933</v>
      </c>
    </row>
    <row r="32" spans="1:3" ht="409.5">
      <c r="A32" s="53" t="s">
        <v>298</v>
      </c>
      <c r="B32" s="10" t="s">
        <v>911</v>
      </c>
      <c r="C32" s="8" t="s">
        <v>933</v>
      </c>
    </row>
    <row r="33" spans="1:3" ht="377">
      <c r="A33" s="53" t="s">
        <v>299</v>
      </c>
      <c r="B33" s="10" t="s">
        <v>912</v>
      </c>
    </row>
    <row r="34" spans="1:3" ht="319">
      <c r="A34" s="53" t="s">
        <v>300</v>
      </c>
      <c r="B34" s="10" t="s">
        <v>913</v>
      </c>
    </row>
    <row r="35" spans="1:3" ht="409.5">
      <c r="A35" s="53" t="s">
        <v>301</v>
      </c>
      <c r="B35" s="10" t="s">
        <v>914</v>
      </c>
      <c r="C35" s="8" t="s">
        <v>933</v>
      </c>
    </row>
    <row r="36" spans="1:3" ht="261">
      <c r="A36" s="53" t="s">
        <v>302</v>
      </c>
      <c r="B36" s="10" t="s">
        <v>915</v>
      </c>
    </row>
    <row r="37" spans="1:3" ht="319">
      <c r="A37" s="53" t="s">
        <v>303</v>
      </c>
      <c r="B37" s="10" t="s">
        <v>916</v>
      </c>
    </row>
    <row r="38" spans="1:3" ht="246.5">
      <c r="A38" s="53" t="s">
        <v>304</v>
      </c>
      <c r="B38" s="10" t="s">
        <v>917</v>
      </c>
    </row>
    <row r="39" spans="1:3" ht="333.5">
      <c r="A39" s="53" t="s">
        <v>305</v>
      </c>
      <c r="B39" s="10" t="s">
        <v>918</v>
      </c>
    </row>
    <row r="40" spans="1:3" ht="304.5">
      <c r="A40" s="53" t="s">
        <v>306</v>
      </c>
      <c r="B40" s="10" t="s">
        <v>919</v>
      </c>
    </row>
    <row r="41" spans="1:3" ht="362.5">
      <c r="A41" s="53" t="s">
        <v>307</v>
      </c>
      <c r="B41" s="10" t="s">
        <v>920</v>
      </c>
    </row>
    <row r="42" spans="1:3" ht="333.5">
      <c r="A42" s="53" t="s">
        <v>308</v>
      </c>
      <c r="B42" s="10" t="s">
        <v>921</v>
      </c>
    </row>
    <row r="43" spans="1:3" ht="290">
      <c r="A43" s="53" t="s">
        <v>309</v>
      </c>
      <c r="B43" s="10" t="s">
        <v>922</v>
      </c>
      <c r="C43" s="8" t="s">
        <v>933</v>
      </c>
    </row>
    <row r="44" spans="1:3" ht="406">
      <c r="A44" s="53" t="s">
        <v>310</v>
      </c>
      <c r="B44" s="10" t="s">
        <v>923</v>
      </c>
    </row>
    <row r="45" spans="1:3" ht="406">
      <c r="A45" s="53" t="s">
        <v>311</v>
      </c>
      <c r="B45" s="10" t="s">
        <v>924</v>
      </c>
    </row>
    <row r="46" spans="1:3" ht="304.5">
      <c r="A46" s="53" t="s">
        <v>312</v>
      </c>
      <c r="B46" s="10" t="s">
        <v>925</v>
      </c>
    </row>
    <row r="47" spans="1:3" ht="406">
      <c r="A47" s="53" t="s">
        <v>313</v>
      </c>
      <c r="B47" s="10" t="s">
        <v>926</v>
      </c>
      <c r="C47" s="8" t="s">
        <v>933</v>
      </c>
    </row>
    <row r="48" spans="1:3" ht="275.5">
      <c r="A48" s="53" t="s">
        <v>314</v>
      </c>
      <c r="B48" s="10" t="s">
        <v>927</v>
      </c>
      <c r="C48" s="8" t="s">
        <v>933</v>
      </c>
    </row>
    <row r="49" spans="1:2" ht="409.5">
      <c r="A49" s="53" t="s">
        <v>315</v>
      </c>
      <c r="B49" s="10" t="s">
        <v>928</v>
      </c>
    </row>
    <row r="50" spans="1:2" ht="348">
      <c r="A50" s="53" t="s">
        <v>316</v>
      </c>
      <c r="B50" s="10" t="s">
        <v>929</v>
      </c>
    </row>
    <row r="51" spans="1:2" ht="333.5">
      <c r="A51" s="53" t="s">
        <v>317</v>
      </c>
      <c r="B51" s="10" t="s">
        <v>930</v>
      </c>
    </row>
    <row r="52" spans="1:2">
      <c r="B52" s="9"/>
    </row>
    <row r="53" spans="1:2">
      <c r="B53" s="9"/>
    </row>
    <row r="54" spans="1:2">
      <c r="B54" s="9"/>
    </row>
    <row r="55" spans="1:2">
      <c r="B55" s="9"/>
    </row>
    <row r="56" spans="1:2">
      <c r="B56" s="9"/>
    </row>
    <row r="57" spans="1:2">
      <c r="B57" s="9"/>
    </row>
    <row r="58" spans="1:2">
      <c r="B58" s="9"/>
    </row>
    <row r="59" spans="1:2">
      <c r="B59" s="9"/>
    </row>
    <row r="60" spans="1:2">
      <c r="B60" s="9"/>
    </row>
    <row r="61" spans="1:2">
      <c r="B61" s="9"/>
    </row>
    <row r="62" spans="1:2">
      <c r="B62" s="9"/>
    </row>
    <row r="63" spans="1:2">
      <c r="B63" s="9"/>
    </row>
    <row r="64" spans="1:2">
      <c r="B64" s="9"/>
    </row>
    <row r="65" spans="1:3">
      <c r="B65" s="9"/>
    </row>
    <row r="66" spans="1:3">
      <c r="A66" s="42"/>
      <c r="B66" s="9"/>
      <c r="C66" s="10"/>
    </row>
    <row r="67" spans="1:3">
      <c r="B67" s="9"/>
    </row>
    <row r="68" spans="1:3">
      <c r="B68" s="9"/>
    </row>
    <row r="69" spans="1:3">
      <c r="B69" s="9"/>
    </row>
    <row r="70" spans="1:3">
      <c r="B70" s="9"/>
    </row>
    <row r="71" spans="1:3">
      <c r="B71" s="9"/>
    </row>
    <row r="72" spans="1:3">
      <c r="B72" s="9"/>
      <c r="C72" s="10"/>
    </row>
    <row r="73" spans="1:3">
      <c r="B73" s="9"/>
    </row>
    <row r="74" spans="1:3">
      <c r="B74" s="9"/>
    </row>
    <row r="75" spans="1:3">
      <c r="B75" s="9"/>
    </row>
    <row r="76" spans="1:3">
      <c r="B76" s="9"/>
    </row>
    <row r="77" spans="1:3">
      <c r="B77" s="9"/>
    </row>
    <row r="78" spans="1:3">
      <c r="B78" s="9"/>
    </row>
    <row r="79" spans="1:3">
      <c r="B79" s="9"/>
    </row>
    <row r="80" spans="1:3">
      <c r="B80" s="9"/>
    </row>
    <row r="81" spans="2:2">
      <c r="B81" s="9"/>
    </row>
    <row r="82" spans="2:2">
      <c r="B82" s="9"/>
    </row>
    <row r="83" spans="2:2">
      <c r="B83" s="9"/>
    </row>
    <row r="84" spans="2:2">
      <c r="B84" s="9"/>
    </row>
    <row r="85" spans="2:2">
      <c r="B85" s="9"/>
    </row>
    <row r="86" spans="2:2">
      <c r="B86" s="9"/>
    </row>
    <row r="87" spans="2:2">
      <c r="B87" s="9"/>
    </row>
    <row r="88" spans="2:2">
      <c r="B88" s="9"/>
    </row>
    <row r="89" spans="2:2">
      <c r="B89" s="9"/>
    </row>
    <row r="90" spans="2:2">
      <c r="B90" s="9"/>
    </row>
    <row r="91" spans="2:2">
      <c r="B91" s="9"/>
    </row>
  </sheetData>
  <autoFilter ref="A1:C91" xr:uid="{A0D0ACAB-ECA3-469A-800D-BD09A92658D1}"/>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F4648B-3F87-4562-9E37-26F809730470}">
  <dimension ref="A1:AJ55"/>
  <sheetViews>
    <sheetView zoomScale="85" zoomScaleNormal="85" workbookViewId="0">
      <selection activeCell="K20" sqref="K20"/>
    </sheetView>
  </sheetViews>
  <sheetFormatPr defaultRowHeight="14.5"/>
  <cols>
    <col min="1" max="1" width="24.453125" customWidth="1"/>
    <col min="2" max="2" width="15" bestFit="1" customWidth="1"/>
    <col min="3" max="3" width="21.54296875" bestFit="1" customWidth="1"/>
    <col min="4" max="4" width="27.1796875" customWidth="1"/>
    <col min="5" max="5" width="31.81640625" customWidth="1"/>
    <col min="6" max="6" width="22.453125" customWidth="1"/>
    <col min="11" max="11" width="12.1796875" customWidth="1"/>
    <col min="16" max="16" width="11.81640625" customWidth="1"/>
    <col min="21" max="21" width="12" customWidth="1"/>
    <col min="26" max="26" width="12.453125" customWidth="1"/>
    <col min="31" max="31" width="12.453125" customWidth="1"/>
    <col min="36" max="36" width="11.54296875" customWidth="1"/>
  </cols>
  <sheetData>
    <row r="1" spans="1:36" ht="44.5" customHeight="1">
      <c r="A1" s="131" t="s">
        <v>433</v>
      </c>
      <c r="B1" s="131"/>
      <c r="C1" s="131"/>
      <c r="D1" s="131"/>
      <c r="E1" s="132" t="s">
        <v>89</v>
      </c>
      <c r="F1" s="133"/>
      <c r="G1" s="133"/>
      <c r="H1" s="133"/>
      <c r="I1" s="133"/>
      <c r="J1" s="133"/>
      <c r="K1" s="133"/>
    </row>
    <row r="2" spans="1:36" ht="97.5" customHeight="1">
      <c r="A2" s="131"/>
      <c r="B2" s="131"/>
      <c r="C2" s="131"/>
      <c r="D2" s="131"/>
      <c r="E2" s="129" t="s">
        <v>90</v>
      </c>
      <c r="F2" s="129"/>
      <c r="G2" s="136" t="s">
        <v>91</v>
      </c>
      <c r="H2" s="137"/>
      <c r="I2" s="137"/>
      <c r="J2" s="137"/>
      <c r="K2" s="11"/>
      <c r="L2" s="134" t="s">
        <v>92</v>
      </c>
      <c r="M2" s="135"/>
      <c r="N2" s="135"/>
      <c r="O2" s="135"/>
      <c r="P2" s="12"/>
      <c r="Q2" s="134" t="s">
        <v>93</v>
      </c>
      <c r="R2" s="135"/>
      <c r="S2" s="135"/>
      <c r="T2" s="135"/>
      <c r="U2" s="12"/>
      <c r="V2" s="134" t="s">
        <v>94</v>
      </c>
      <c r="W2" s="135"/>
      <c r="X2" s="135"/>
      <c r="Y2" s="135"/>
      <c r="Z2" s="12"/>
      <c r="AA2" s="134" t="s">
        <v>95</v>
      </c>
      <c r="AB2" s="135"/>
      <c r="AC2" s="135"/>
      <c r="AD2" s="135"/>
      <c r="AE2" s="12"/>
      <c r="AF2" s="134" t="s">
        <v>96</v>
      </c>
      <c r="AG2" s="135"/>
      <c r="AH2" s="135"/>
      <c r="AI2" s="135"/>
      <c r="AJ2" s="18"/>
    </row>
    <row r="3" spans="1:36" ht="124" customHeight="1">
      <c r="A3" s="36"/>
      <c r="B3" s="37"/>
      <c r="C3" s="37"/>
      <c r="D3" s="37"/>
      <c r="E3" s="130" t="s">
        <v>97</v>
      </c>
      <c r="F3" s="129"/>
      <c r="G3" s="13" t="s">
        <v>98</v>
      </c>
      <c r="H3" s="13" t="s">
        <v>99</v>
      </c>
      <c r="I3" s="13" t="s">
        <v>100</v>
      </c>
      <c r="J3" s="13" t="s">
        <v>101</v>
      </c>
      <c r="K3" s="13" t="s">
        <v>91</v>
      </c>
      <c r="L3" s="13" t="s">
        <v>102</v>
      </c>
      <c r="M3" s="13" t="s">
        <v>103</v>
      </c>
      <c r="N3" s="13" t="s">
        <v>104</v>
      </c>
      <c r="O3" s="13" t="s">
        <v>105</v>
      </c>
      <c r="P3" s="13" t="s">
        <v>92</v>
      </c>
      <c r="Q3" s="14" t="s">
        <v>106</v>
      </c>
      <c r="R3" s="14" t="s">
        <v>107</v>
      </c>
      <c r="S3" s="14" t="s">
        <v>108</v>
      </c>
      <c r="T3" s="14" t="s">
        <v>109</v>
      </c>
      <c r="U3" s="14" t="s">
        <v>93</v>
      </c>
      <c r="V3" s="13" t="s">
        <v>110</v>
      </c>
      <c r="W3" s="13" t="s">
        <v>111</v>
      </c>
      <c r="X3" s="13" t="s">
        <v>112</v>
      </c>
      <c r="Y3" s="13" t="s">
        <v>113</v>
      </c>
      <c r="Z3" s="13" t="s">
        <v>94</v>
      </c>
      <c r="AA3" s="14" t="s">
        <v>114</v>
      </c>
      <c r="AB3" s="14" t="s">
        <v>115</v>
      </c>
      <c r="AC3" s="14" t="s">
        <v>116</v>
      </c>
      <c r="AD3" s="14" t="s">
        <v>117</v>
      </c>
      <c r="AE3" s="14" t="s">
        <v>95</v>
      </c>
      <c r="AF3" s="13" t="s">
        <v>118</v>
      </c>
      <c r="AG3" s="13" t="s">
        <v>119</v>
      </c>
      <c r="AH3" s="13" t="s">
        <v>120</v>
      </c>
      <c r="AI3" s="13" t="s">
        <v>121</v>
      </c>
      <c r="AJ3" s="13" t="s">
        <v>96</v>
      </c>
    </row>
    <row r="4" spans="1:36" ht="26.15" customHeight="1">
      <c r="A4" s="38"/>
      <c r="B4" s="39"/>
      <c r="C4" s="38"/>
      <c r="D4" s="38"/>
      <c r="E4" s="129" t="s">
        <v>122</v>
      </c>
      <c r="F4" s="129"/>
      <c r="G4" s="15">
        <v>1</v>
      </c>
      <c r="H4" s="15">
        <v>1</v>
      </c>
      <c r="I4" s="15">
        <v>1</v>
      </c>
      <c r="J4" s="15">
        <v>1</v>
      </c>
      <c r="K4" s="17"/>
      <c r="L4" s="15">
        <v>1</v>
      </c>
      <c r="M4" s="15">
        <v>1</v>
      </c>
      <c r="N4" s="15">
        <v>1</v>
      </c>
      <c r="O4" s="15">
        <v>1</v>
      </c>
      <c r="P4" s="15"/>
      <c r="Q4" s="15">
        <v>0.5</v>
      </c>
      <c r="R4" s="15">
        <v>0.5</v>
      </c>
      <c r="S4" s="15">
        <v>0.5</v>
      </c>
      <c r="T4" s="15">
        <v>0.5</v>
      </c>
      <c r="U4" s="15"/>
      <c r="V4" s="15">
        <v>0.5</v>
      </c>
      <c r="W4" s="15">
        <v>0.5</v>
      </c>
      <c r="X4" s="15">
        <v>0.5</v>
      </c>
      <c r="Y4" s="15">
        <v>0.5</v>
      </c>
      <c r="Z4" s="15"/>
      <c r="AA4" s="15">
        <v>0.5</v>
      </c>
      <c r="AB4" s="15">
        <v>0.5</v>
      </c>
      <c r="AC4" s="15">
        <v>0.5</v>
      </c>
      <c r="AD4" s="15">
        <v>0.5</v>
      </c>
      <c r="AE4" s="15"/>
      <c r="AF4" s="15">
        <v>0.5</v>
      </c>
      <c r="AG4" s="15">
        <v>0.5</v>
      </c>
      <c r="AH4" s="15">
        <v>0.5</v>
      </c>
      <c r="AI4" s="15">
        <v>0.5</v>
      </c>
      <c r="AJ4" s="15"/>
    </row>
    <row r="5" spans="1:36" ht="31.5" customHeight="1">
      <c r="A5" s="35" t="s">
        <v>1</v>
      </c>
      <c r="B5" s="33" t="s">
        <v>2</v>
      </c>
      <c r="C5" s="33" t="s">
        <v>3</v>
      </c>
      <c r="D5" s="33" t="s">
        <v>4</v>
      </c>
      <c r="E5" s="40" t="s">
        <v>123</v>
      </c>
      <c r="F5" s="28" t="s">
        <v>124</v>
      </c>
      <c r="G5" s="16" t="s">
        <v>125</v>
      </c>
      <c r="H5" s="16" t="s">
        <v>126</v>
      </c>
      <c r="I5" s="16" t="s">
        <v>127</v>
      </c>
      <c r="J5" s="16" t="s">
        <v>128</v>
      </c>
      <c r="K5" s="16" t="s">
        <v>129</v>
      </c>
      <c r="L5" s="16" t="s">
        <v>130</v>
      </c>
      <c r="M5" s="16" t="s">
        <v>131</v>
      </c>
      <c r="N5" s="16" t="s">
        <v>132</v>
      </c>
      <c r="O5" s="16" t="s">
        <v>133</v>
      </c>
      <c r="P5" s="16" t="s">
        <v>134</v>
      </c>
      <c r="Q5" s="16" t="s">
        <v>135</v>
      </c>
      <c r="R5" s="16" t="s">
        <v>136</v>
      </c>
      <c r="S5" s="16" t="s">
        <v>137</v>
      </c>
      <c r="T5" s="16" t="s">
        <v>138</v>
      </c>
      <c r="U5" s="16" t="s">
        <v>139</v>
      </c>
      <c r="V5" s="16" t="s">
        <v>140</v>
      </c>
      <c r="W5" s="16" t="s">
        <v>141</v>
      </c>
      <c r="X5" s="16" t="s">
        <v>142</v>
      </c>
      <c r="Y5" s="16" t="s">
        <v>143</v>
      </c>
      <c r="Z5" s="16" t="s">
        <v>144</v>
      </c>
      <c r="AA5" s="16" t="s">
        <v>145</v>
      </c>
      <c r="AB5" s="16" t="s">
        <v>146</v>
      </c>
      <c r="AC5" s="16" t="s">
        <v>147</v>
      </c>
      <c r="AD5" s="16" t="s">
        <v>148</v>
      </c>
      <c r="AE5" s="16" t="s">
        <v>149</v>
      </c>
      <c r="AF5" s="16" t="s">
        <v>150</v>
      </c>
      <c r="AG5" s="16" t="s">
        <v>151</v>
      </c>
      <c r="AH5" s="16" t="s">
        <v>152</v>
      </c>
      <c r="AI5" s="16" t="s">
        <v>153</v>
      </c>
      <c r="AJ5" s="16" t="s">
        <v>154</v>
      </c>
    </row>
    <row r="6" spans="1:36">
      <c r="A6" t="s">
        <v>268</v>
      </c>
      <c r="B6" t="s">
        <v>369</v>
      </c>
      <c r="C6" t="s">
        <v>26</v>
      </c>
      <c r="D6" t="s">
        <v>27</v>
      </c>
      <c r="E6" s="2">
        <v>0.6</v>
      </c>
      <c r="F6">
        <v>11</v>
      </c>
      <c r="G6" s="50" t="s">
        <v>932</v>
      </c>
      <c r="H6" s="50" t="s">
        <v>932</v>
      </c>
      <c r="I6" s="50" t="s">
        <v>932</v>
      </c>
      <c r="J6" s="50" t="s">
        <v>932</v>
      </c>
      <c r="K6" s="50">
        <v>0</v>
      </c>
      <c r="L6" s="50" t="s">
        <v>932</v>
      </c>
      <c r="M6" s="50" t="s">
        <v>932</v>
      </c>
      <c r="N6" s="50" t="s">
        <v>932</v>
      </c>
      <c r="O6" s="50" t="s">
        <v>932</v>
      </c>
      <c r="P6" s="50">
        <v>0</v>
      </c>
      <c r="Q6" s="50" t="s">
        <v>932</v>
      </c>
      <c r="R6" s="50" t="s">
        <v>932</v>
      </c>
      <c r="S6" s="50" t="s">
        <v>932</v>
      </c>
      <c r="T6" s="50" t="s">
        <v>932</v>
      </c>
      <c r="U6" s="50">
        <v>0</v>
      </c>
      <c r="V6" s="50" t="s">
        <v>932</v>
      </c>
      <c r="W6" s="50" t="s">
        <v>932</v>
      </c>
      <c r="X6" s="50" t="s">
        <v>931</v>
      </c>
      <c r="Y6" s="50" t="s">
        <v>932</v>
      </c>
      <c r="Z6" s="50">
        <v>0.5</v>
      </c>
      <c r="AA6" s="50" t="s">
        <v>932</v>
      </c>
      <c r="AB6" s="50" t="s">
        <v>932</v>
      </c>
      <c r="AC6" s="50" t="s">
        <v>932</v>
      </c>
      <c r="AD6" s="50" t="s">
        <v>932</v>
      </c>
      <c r="AE6" s="50">
        <v>0</v>
      </c>
      <c r="AF6" s="50" t="s">
        <v>932</v>
      </c>
      <c r="AG6" s="50" t="s">
        <v>932</v>
      </c>
      <c r="AH6" s="50" t="s">
        <v>932</v>
      </c>
      <c r="AI6" s="50" t="s">
        <v>932</v>
      </c>
      <c r="AJ6" s="50">
        <v>0</v>
      </c>
    </row>
    <row r="7" spans="1:36">
      <c r="A7" t="s">
        <v>269</v>
      </c>
      <c r="B7" t="s">
        <v>380</v>
      </c>
      <c r="C7" t="s">
        <v>324</v>
      </c>
      <c r="D7" t="s">
        <v>23</v>
      </c>
      <c r="E7" s="2">
        <v>2.5</v>
      </c>
      <c r="F7">
        <v>1</v>
      </c>
      <c r="G7" s="50" t="s">
        <v>931</v>
      </c>
      <c r="H7" s="50" t="s">
        <v>932</v>
      </c>
      <c r="I7" s="50" t="s">
        <v>932</v>
      </c>
      <c r="J7" s="50" t="s">
        <v>932</v>
      </c>
      <c r="K7" s="50">
        <v>1</v>
      </c>
      <c r="L7" s="50" t="s">
        <v>932</v>
      </c>
      <c r="M7" s="50" t="s">
        <v>932</v>
      </c>
      <c r="N7" s="50" t="s">
        <v>932</v>
      </c>
      <c r="O7" s="50" t="s">
        <v>932</v>
      </c>
      <c r="P7" s="50">
        <v>0</v>
      </c>
      <c r="Q7" s="50" t="s">
        <v>932</v>
      </c>
      <c r="R7" s="50" t="s">
        <v>932</v>
      </c>
      <c r="S7" s="50" t="s">
        <v>932</v>
      </c>
      <c r="T7" s="50" t="s">
        <v>932</v>
      </c>
      <c r="U7" s="50">
        <v>0</v>
      </c>
      <c r="V7" s="50" t="s">
        <v>932</v>
      </c>
      <c r="W7" s="50" t="s">
        <v>932</v>
      </c>
      <c r="X7" s="50" t="s">
        <v>931</v>
      </c>
      <c r="Y7" s="50" t="s">
        <v>932</v>
      </c>
      <c r="Z7" s="50">
        <v>0.5</v>
      </c>
      <c r="AA7" s="50" t="s">
        <v>932</v>
      </c>
      <c r="AB7" s="50" t="s">
        <v>932</v>
      </c>
      <c r="AC7" s="50" t="s">
        <v>932</v>
      </c>
      <c r="AD7" s="50" t="s">
        <v>931</v>
      </c>
      <c r="AE7" s="50">
        <v>0.5</v>
      </c>
      <c r="AF7" s="50" t="s">
        <v>932</v>
      </c>
      <c r="AG7" s="50" t="s">
        <v>932</v>
      </c>
      <c r="AH7" s="50" t="s">
        <v>932</v>
      </c>
      <c r="AI7" s="50" t="s">
        <v>932</v>
      </c>
      <c r="AJ7" s="50">
        <v>0</v>
      </c>
    </row>
    <row r="8" spans="1:36">
      <c r="A8" t="s">
        <v>270</v>
      </c>
      <c r="B8" t="s">
        <v>379</v>
      </c>
      <c r="C8" t="s">
        <v>44</v>
      </c>
      <c r="D8" t="s">
        <v>27</v>
      </c>
      <c r="E8" s="2">
        <v>0</v>
      </c>
      <c r="F8">
        <v>23</v>
      </c>
      <c r="G8" s="50" t="s">
        <v>932</v>
      </c>
      <c r="H8" s="50" t="s">
        <v>932</v>
      </c>
      <c r="I8" s="50" t="s">
        <v>932</v>
      </c>
      <c r="J8" s="50" t="s">
        <v>932</v>
      </c>
      <c r="K8" s="50">
        <v>0</v>
      </c>
      <c r="L8" s="50" t="s">
        <v>932</v>
      </c>
      <c r="M8" s="50" t="s">
        <v>932</v>
      </c>
      <c r="N8" s="50" t="s">
        <v>932</v>
      </c>
      <c r="O8" s="50" t="s">
        <v>932</v>
      </c>
      <c r="P8" s="50">
        <v>0</v>
      </c>
      <c r="Q8" s="50" t="s">
        <v>932</v>
      </c>
      <c r="R8" s="50" t="s">
        <v>932</v>
      </c>
      <c r="S8" s="50" t="s">
        <v>932</v>
      </c>
      <c r="T8" s="50" t="s">
        <v>932</v>
      </c>
      <c r="U8" s="50">
        <v>0</v>
      </c>
      <c r="V8" s="50" t="s">
        <v>932</v>
      </c>
      <c r="W8" s="50" t="s">
        <v>932</v>
      </c>
      <c r="X8" s="50" t="s">
        <v>932</v>
      </c>
      <c r="Y8" s="50" t="s">
        <v>932</v>
      </c>
      <c r="Z8" s="50">
        <v>0</v>
      </c>
      <c r="AA8" s="50" t="s">
        <v>932</v>
      </c>
      <c r="AB8" s="50" t="s">
        <v>932</v>
      </c>
      <c r="AC8" s="50" t="s">
        <v>932</v>
      </c>
      <c r="AD8" s="50" t="s">
        <v>932</v>
      </c>
      <c r="AE8" s="50">
        <v>0</v>
      </c>
      <c r="AF8" s="50" t="s">
        <v>932</v>
      </c>
      <c r="AG8" s="50" t="s">
        <v>932</v>
      </c>
      <c r="AH8" s="50" t="s">
        <v>932</v>
      </c>
      <c r="AI8" s="50" t="s">
        <v>932</v>
      </c>
      <c r="AJ8" s="50">
        <v>0</v>
      </c>
    </row>
    <row r="9" spans="1:36">
      <c r="A9" t="s">
        <v>271</v>
      </c>
      <c r="B9" t="s">
        <v>332</v>
      </c>
      <c r="C9" t="s">
        <v>26</v>
      </c>
      <c r="D9" t="s">
        <v>27</v>
      </c>
      <c r="E9" s="2">
        <v>1.9</v>
      </c>
      <c r="F9">
        <v>3</v>
      </c>
      <c r="G9" s="50" t="s">
        <v>932</v>
      </c>
      <c r="H9" s="50" t="s">
        <v>932</v>
      </c>
      <c r="I9" s="50" t="s">
        <v>932</v>
      </c>
      <c r="J9" s="50" t="s">
        <v>932</v>
      </c>
      <c r="K9" s="50">
        <v>0</v>
      </c>
      <c r="L9" s="50" t="s">
        <v>932</v>
      </c>
      <c r="M9" s="50" t="s">
        <v>932</v>
      </c>
      <c r="N9" s="50" t="s">
        <v>932</v>
      </c>
      <c r="O9" s="50" t="s">
        <v>932</v>
      </c>
      <c r="P9" s="50">
        <v>0</v>
      </c>
      <c r="Q9" s="50" t="s">
        <v>932</v>
      </c>
      <c r="R9" s="50" t="s">
        <v>932</v>
      </c>
      <c r="S9" s="50" t="s">
        <v>932</v>
      </c>
      <c r="T9" s="50" t="s">
        <v>932</v>
      </c>
      <c r="U9" s="50">
        <v>0</v>
      </c>
      <c r="V9" s="50" t="s">
        <v>932</v>
      </c>
      <c r="W9" s="50" t="s">
        <v>932</v>
      </c>
      <c r="X9" s="50" t="s">
        <v>931</v>
      </c>
      <c r="Y9" s="50" t="s">
        <v>931</v>
      </c>
      <c r="Z9" s="50">
        <v>1</v>
      </c>
      <c r="AA9" s="50" t="s">
        <v>932</v>
      </c>
      <c r="AB9" s="50" t="s">
        <v>932</v>
      </c>
      <c r="AC9" s="50" t="s">
        <v>931</v>
      </c>
      <c r="AD9" s="50" t="s">
        <v>932</v>
      </c>
      <c r="AE9" s="50">
        <v>0.5</v>
      </c>
      <c r="AF9" s="50" t="s">
        <v>932</v>
      </c>
      <c r="AG9" s="50" t="s">
        <v>932</v>
      </c>
      <c r="AH9" s="50" t="s">
        <v>932</v>
      </c>
      <c r="AI9" s="50" t="s">
        <v>932</v>
      </c>
      <c r="AJ9" s="50">
        <v>0</v>
      </c>
    </row>
    <row r="10" spans="1:36">
      <c r="A10" t="s">
        <v>272</v>
      </c>
      <c r="B10" t="s">
        <v>333</v>
      </c>
      <c r="C10" t="s">
        <v>22</v>
      </c>
      <c r="D10" t="s">
        <v>23</v>
      </c>
      <c r="E10" s="2">
        <v>0</v>
      </c>
      <c r="F10">
        <v>23</v>
      </c>
      <c r="G10" s="50" t="s">
        <v>932</v>
      </c>
      <c r="H10" s="50" t="s">
        <v>932</v>
      </c>
      <c r="I10" s="50" t="s">
        <v>932</v>
      </c>
      <c r="J10" s="50" t="s">
        <v>932</v>
      </c>
      <c r="K10" s="50">
        <v>0</v>
      </c>
      <c r="L10" s="50" t="s">
        <v>932</v>
      </c>
      <c r="M10" s="50" t="s">
        <v>932</v>
      </c>
      <c r="N10" s="50" t="s">
        <v>932</v>
      </c>
      <c r="O10" s="50" t="s">
        <v>932</v>
      </c>
      <c r="P10" s="50">
        <v>0</v>
      </c>
      <c r="Q10" s="50" t="s">
        <v>932</v>
      </c>
      <c r="R10" s="50" t="s">
        <v>932</v>
      </c>
      <c r="S10" s="50" t="s">
        <v>932</v>
      </c>
      <c r="T10" s="50" t="s">
        <v>932</v>
      </c>
      <c r="U10" s="50">
        <v>0</v>
      </c>
      <c r="V10" s="50" t="s">
        <v>932</v>
      </c>
      <c r="W10" s="50" t="s">
        <v>932</v>
      </c>
      <c r="X10" s="50" t="s">
        <v>932</v>
      </c>
      <c r="Y10" s="50" t="s">
        <v>932</v>
      </c>
      <c r="Z10" s="50">
        <v>0</v>
      </c>
      <c r="AA10" s="50" t="s">
        <v>932</v>
      </c>
      <c r="AB10" s="50" t="s">
        <v>932</v>
      </c>
      <c r="AC10" s="50" t="s">
        <v>932</v>
      </c>
      <c r="AD10" s="50" t="s">
        <v>932</v>
      </c>
      <c r="AE10" s="50">
        <v>0</v>
      </c>
      <c r="AF10" s="50" t="s">
        <v>932</v>
      </c>
      <c r="AG10" s="50" t="s">
        <v>932</v>
      </c>
      <c r="AH10" s="50" t="s">
        <v>932</v>
      </c>
      <c r="AI10" s="50" t="s">
        <v>932</v>
      </c>
      <c r="AJ10" s="50">
        <v>0</v>
      </c>
    </row>
    <row r="11" spans="1:36">
      <c r="A11" t="s">
        <v>273</v>
      </c>
      <c r="B11" t="s">
        <v>334</v>
      </c>
      <c r="C11" t="s">
        <v>22</v>
      </c>
      <c r="D11" t="s">
        <v>23</v>
      </c>
      <c r="E11" s="2">
        <v>0.6</v>
      </c>
      <c r="F11">
        <v>11</v>
      </c>
      <c r="G11" s="50" t="s">
        <v>932</v>
      </c>
      <c r="H11" s="50" t="s">
        <v>932</v>
      </c>
      <c r="I11" s="50" t="s">
        <v>932</v>
      </c>
      <c r="J11" s="50" t="s">
        <v>932</v>
      </c>
      <c r="K11" s="50">
        <v>0</v>
      </c>
      <c r="L11" s="50" t="s">
        <v>932</v>
      </c>
      <c r="M11" s="50" t="s">
        <v>932</v>
      </c>
      <c r="N11" s="50" t="s">
        <v>932</v>
      </c>
      <c r="O11" s="50" t="s">
        <v>932</v>
      </c>
      <c r="P11" s="50">
        <v>0</v>
      </c>
      <c r="Q11" s="50" t="s">
        <v>932</v>
      </c>
      <c r="R11" s="50" t="s">
        <v>932</v>
      </c>
      <c r="S11" s="50" t="s">
        <v>932</v>
      </c>
      <c r="T11" s="50" t="s">
        <v>932</v>
      </c>
      <c r="U11" s="50">
        <v>0</v>
      </c>
      <c r="V11" s="50" t="s">
        <v>932</v>
      </c>
      <c r="W11" s="50" t="s">
        <v>932</v>
      </c>
      <c r="X11" s="50" t="s">
        <v>931</v>
      </c>
      <c r="Y11" s="50" t="s">
        <v>932</v>
      </c>
      <c r="Z11" s="50">
        <v>0.5</v>
      </c>
      <c r="AA11" s="50" t="s">
        <v>932</v>
      </c>
      <c r="AB11" s="50" t="s">
        <v>932</v>
      </c>
      <c r="AC11" s="50" t="s">
        <v>932</v>
      </c>
      <c r="AD11" s="50" t="s">
        <v>932</v>
      </c>
      <c r="AE11" s="50">
        <v>0</v>
      </c>
      <c r="AF11" s="50" t="s">
        <v>932</v>
      </c>
      <c r="AG11" s="50" t="s">
        <v>932</v>
      </c>
      <c r="AH11" s="50" t="s">
        <v>932</v>
      </c>
      <c r="AI11" s="50" t="s">
        <v>932</v>
      </c>
      <c r="AJ11" s="50">
        <v>0</v>
      </c>
    </row>
    <row r="12" spans="1:36">
      <c r="A12" t="s">
        <v>274</v>
      </c>
      <c r="B12" t="s">
        <v>335</v>
      </c>
      <c r="C12" t="s">
        <v>29</v>
      </c>
      <c r="D12" t="s">
        <v>23</v>
      </c>
      <c r="E12" s="2">
        <v>0</v>
      </c>
      <c r="F12">
        <v>23</v>
      </c>
      <c r="G12" s="50" t="s">
        <v>932</v>
      </c>
      <c r="H12" s="50" t="s">
        <v>932</v>
      </c>
      <c r="I12" s="50" t="s">
        <v>932</v>
      </c>
      <c r="J12" s="50" t="s">
        <v>932</v>
      </c>
      <c r="K12" s="50">
        <v>0</v>
      </c>
      <c r="L12" s="50" t="s">
        <v>932</v>
      </c>
      <c r="M12" s="50" t="s">
        <v>932</v>
      </c>
      <c r="N12" s="50" t="s">
        <v>932</v>
      </c>
      <c r="O12" s="50" t="s">
        <v>932</v>
      </c>
      <c r="P12" s="50">
        <v>0</v>
      </c>
      <c r="Q12" s="50" t="s">
        <v>932</v>
      </c>
      <c r="R12" s="50" t="s">
        <v>932</v>
      </c>
      <c r="S12" s="50" t="s">
        <v>932</v>
      </c>
      <c r="T12" s="50" t="s">
        <v>932</v>
      </c>
      <c r="U12" s="50">
        <v>0</v>
      </c>
      <c r="V12" s="50" t="s">
        <v>932</v>
      </c>
      <c r="W12" s="50" t="s">
        <v>932</v>
      </c>
      <c r="X12" s="50" t="s">
        <v>932</v>
      </c>
      <c r="Y12" s="50" t="s">
        <v>932</v>
      </c>
      <c r="Z12" s="50">
        <v>0</v>
      </c>
      <c r="AA12" s="50" t="s">
        <v>932</v>
      </c>
      <c r="AB12" s="50" t="s">
        <v>932</v>
      </c>
      <c r="AC12" s="50" t="s">
        <v>932</v>
      </c>
      <c r="AD12" s="50" t="s">
        <v>932</v>
      </c>
      <c r="AE12" s="50">
        <v>0</v>
      </c>
      <c r="AF12" s="50" t="s">
        <v>932</v>
      </c>
      <c r="AG12" s="50" t="s">
        <v>932</v>
      </c>
      <c r="AH12" s="50" t="s">
        <v>932</v>
      </c>
      <c r="AI12" s="50" t="s">
        <v>932</v>
      </c>
      <c r="AJ12" s="50">
        <v>0</v>
      </c>
    </row>
    <row r="13" spans="1:36">
      <c r="A13" t="s">
        <v>275</v>
      </c>
      <c r="B13" t="s">
        <v>378</v>
      </c>
      <c r="C13" t="s">
        <v>22</v>
      </c>
      <c r="D13" t="s">
        <v>23</v>
      </c>
      <c r="E13" s="2">
        <v>0</v>
      </c>
      <c r="F13">
        <v>23</v>
      </c>
      <c r="G13" s="50" t="s">
        <v>932</v>
      </c>
      <c r="H13" s="50" t="s">
        <v>932</v>
      </c>
      <c r="I13" s="50" t="s">
        <v>932</v>
      </c>
      <c r="J13" s="50" t="s">
        <v>932</v>
      </c>
      <c r="K13" s="50">
        <v>0</v>
      </c>
      <c r="L13" s="50" t="s">
        <v>932</v>
      </c>
      <c r="M13" s="50" t="s">
        <v>932</v>
      </c>
      <c r="N13" s="50" t="s">
        <v>932</v>
      </c>
      <c r="O13" s="50" t="s">
        <v>932</v>
      </c>
      <c r="P13" s="50">
        <v>0</v>
      </c>
      <c r="Q13" s="50" t="s">
        <v>932</v>
      </c>
      <c r="R13" s="50" t="s">
        <v>932</v>
      </c>
      <c r="S13" s="50" t="s">
        <v>932</v>
      </c>
      <c r="T13" s="50" t="s">
        <v>932</v>
      </c>
      <c r="U13" s="50">
        <v>0</v>
      </c>
      <c r="V13" s="50" t="s">
        <v>932</v>
      </c>
      <c r="W13" s="50" t="s">
        <v>932</v>
      </c>
      <c r="X13" s="50" t="s">
        <v>932</v>
      </c>
      <c r="Y13" s="50" t="s">
        <v>932</v>
      </c>
      <c r="Z13" s="50">
        <v>0</v>
      </c>
      <c r="AA13" s="50" t="s">
        <v>932</v>
      </c>
      <c r="AB13" s="50" t="s">
        <v>932</v>
      </c>
      <c r="AC13" s="50" t="s">
        <v>932</v>
      </c>
      <c r="AD13" s="50" t="s">
        <v>932</v>
      </c>
      <c r="AE13" s="50">
        <v>0</v>
      </c>
      <c r="AF13" s="50" t="s">
        <v>932</v>
      </c>
      <c r="AG13" s="50" t="s">
        <v>932</v>
      </c>
      <c r="AH13" s="50" t="s">
        <v>932</v>
      </c>
      <c r="AI13" s="50" t="s">
        <v>932</v>
      </c>
      <c r="AJ13" s="50">
        <v>0</v>
      </c>
    </row>
    <row r="14" spans="1:36">
      <c r="A14" t="s">
        <v>276</v>
      </c>
      <c r="B14" t="s">
        <v>336</v>
      </c>
      <c r="C14" t="s">
        <v>22</v>
      </c>
      <c r="D14" t="s">
        <v>23</v>
      </c>
      <c r="E14" s="2">
        <v>0.6</v>
      </c>
      <c r="F14">
        <v>11</v>
      </c>
      <c r="G14" s="50" t="s">
        <v>932</v>
      </c>
      <c r="H14" s="50" t="s">
        <v>932</v>
      </c>
      <c r="I14" s="50" t="s">
        <v>932</v>
      </c>
      <c r="J14" s="50" t="s">
        <v>932</v>
      </c>
      <c r="K14" s="50">
        <v>0</v>
      </c>
      <c r="L14" s="50" t="s">
        <v>932</v>
      </c>
      <c r="M14" s="50" t="s">
        <v>932</v>
      </c>
      <c r="N14" s="50" t="s">
        <v>932</v>
      </c>
      <c r="O14" s="50" t="s">
        <v>932</v>
      </c>
      <c r="P14" s="50">
        <v>0</v>
      </c>
      <c r="Q14" s="50" t="s">
        <v>932</v>
      </c>
      <c r="R14" s="50" t="s">
        <v>932</v>
      </c>
      <c r="S14" s="50" t="s">
        <v>932</v>
      </c>
      <c r="T14" s="50" t="s">
        <v>932</v>
      </c>
      <c r="U14" s="50">
        <v>0</v>
      </c>
      <c r="V14" s="50" t="s">
        <v>932</v>
      </c>
      <c r="W14" s="50" t="s">
        <v>932</v>
      </c>
      <c r="X14" s="50" t="s">
        <v>931</v>
      </c>
      <c r="Y14" s="50" t="s">
        <v>932</v>
      </c>
      <c r="Z14" s="50">
        <v>0.5</v>
      </c>
      <c r="AA14" s="50" t="s">
        <v>932</v>
      </c>
      <c r="AB14" s="50" t="s">
        <v>932</v>
      </c>
      <c r="AC14" s="50" t="s">
        <v>932</v>
      </c>
      <c r="AD14" s="50" t="s">
        <v>932</v>
      </c>
      <c r="AE14" s="50">
        <v>0</v>
      </c>
      <c r="AF14" s="50" t="s">
        <v>932</v>
      </c>
      <c r="AG14" s="50" t="s">
        <v>932</v>
      </c>
      <c r="AH14" s="50" t="s">
        <v>932</v>
      </c>
      <c r="AI14" s="50" t="s">
        <v>932</v>
      </c>
      <c r="AJ14" s="50">
        <v>0</v>
      </c>
    </row>
    <row r="15" spans="1:36">
      <c r="A15" t="s">
        <v>277</v>
      </c>
      <c r="B15" t="s">
        <v>337</v>
      </c>
      <c r="C15" t="s">
        <v>22</v>
      </c>
      <c r="D15" t="s">
        <v>23</v>
      </c>
      <c r="E15" s="2">
        <v>0.6</v>
      </c>
      <c r="F15">
        <v>11</v>
      </c>
      <c r="G15" s="50" t="s">
        <v>932</v>
      </c>
      <c r="H15" s="50" t="s">
        <v>932</v>
      </c>
      <c r="I15" s="50" t="s">
        <v>932</v>
      </c>
      <c r="J15" s="50" t="s">
        <v>932</v>
      </c>
      <c r="K15" s="50">
        <v>0</v>
      </c>
      <c r="L15" s="50" t="s">
        <v>932</v>
      </c>
      <c r="M15" s="50" t="s">
        <v>932</v>
      </c>
      <c r="N15" s="50" t="s">
        <v>932</v>
      </c>
      <c r="O15" s="50" t="s">
        <v>932</v>
      </c>
      <c r="P15" s="50">
        <v>0</v>
      </c>
      <c r="Q15" s="50" t="s">
        <v>932</v>
      </c>
      <c r="R15" s="50" t="s">
        <v>932</v>
      </c>
      <c r="S15" s="50" t="s">
        <v>932</v>
      </c>
      <c r="T15" s="50" t="s">
        <v>932</v>
      </c>
      <c r="U15" s="50">
        <v>0</v>
      </c>
      <c r="V15" s="50" t="s">
        <v>932</v>
      </c>
      <c r="W15" s="50" t="s">
        <v>932</v>
      </c>
      <c r="X15" s="50" t="s">
        <v>931</v>
      </c>
      <c r="Y15" s="50" t="s">
        <v>932</v>
      </c>
      <c r="Z15" s="50">
        <v>0.5</v>
      </c>
      <c r="AA15" s="50" t="s">
        <v>932</v>
      </c>
      <c r="AB15" s="50" t="s">
        <v>932</v>
      </c>
      <c r="AC15" s="50" t="s">
        <v>932</v>
      </c>
      <c r="AD15" s="50" t="s">
        <v>932</v>
      </c>
      <c r="AE15" s="50">
        <v>0</v>
      </c>
      <c r="AF15" s="50" t="s">
        <v>932</v>
      </c>
      <c r="AG15" s="50" t="s">
        <v>932</v>
      </c>
      <c r="AH15" s="50" t="s">
        <v>932</v>
      </c>
      <c r="AI15" s="50" t="s">
        <v>932</v>
      </c>
      <c r="AJ15" s="50">
        <v>0</v>
      </c>
    </row>
    <row r="16" spans="1:36">
      <c r="A16" t="s">
        <v>278</v>
      </c>
      <c r="B16" t="s">
        <v>338</v>
      </c>
      <c r="C16" t="s">
        <v>29</v>
      </c>
      <c r="D16" t="s">
        <v>23</v>
      </c>
      <c r="E16" s="2">
        <v>0</v>
      </c>
      <c r="F16">
        <v>23</v>
      </c>
      <c r="G16" s="50" t="s">
        <v>932</v>
      </c>
      <c r="H16" s="50" t="s">
        <v>932</v>
      </c>
      <c r="I16" s="50" t="s">
        <v>932</v>
      </c>
      <c r="J16" s="50" t="s">
        <v>932</v>
      </c>
      <c r="K16" s="50">
        <v>0</v>
      </c>
      <c r="L16" s="50" t="s">
        <v>932</v>
      </c>
      <c r="M16" s="50" t="s">
        <v>932</v>
      </c>
      <c r="N16" s="50" t="s">
        <v>932</v>
      </c>
      <c r="O16" s="50" t="s">
        <v>932</v>
      </c>
      <c r="P16" s="50">
        <v>0</v>
      </c>
      <c r="Q16" s="50" t="s">
        <v>932</v>
      </c>
      <c r="R16" s="50" t="s">
        <v>932</v>
      </c>
      <c r="S16" s="50" t="s">
        <v>932</v>
      </c>
      <c r="T16" s="50" t="s">
        <v>932</v>
      </c>
      <c r="U16" s="50">
        <v>0</v>
      </c>
      <c r="V16" s="50" t="s">
        <v>932</v>
      </c>
      <c r="W16" s="50" t="s">
        <v>932</v>
      </c>
      <c r="X16" s="50" t="s">
        <v>932</v>
      </c>
      <c r="Y16" s="50" t="s">
        <v>932</v>
      </c>
      <c r="Z16" s="50">
        <v>0</v>
      </c>
      <c r="AA16" s="50" t="s">
        <v>932</v>
      </c>
      <c r="AB16" s="50" t="s">
        <v>932</v>
      </c>
      <c r="AC16" s="50" t="s">
        <v>932</v>
      </c>
      <c r="AD16" s="50" t="s">
        <v>932</v>
      </c>
      <c r="AE16" s="50">
        <v>0</v>
      </c>
      <c r="AF16" s="50" t="s">
        <v>932</v>
      </c>
      <c r="AG16" s="50" t="s">
        <v>932</v>
      </c>
      <c r="AH16" s="50" t="s">
        <v>932</v>
      </c>
      <c r="AI16" s="50" t="s">
        <v>932</v>
      </c>
      <c r="AJ16" s="50">
        <v>0</v>
      </c>
    </row>
    <row r="17" spans="1:36">
      <c r="A17" t="s">
        <v>279</v>
      </c>
      <c r="B17" t="s">
        <v>339</v>
      </c>
      <c r="C17" t="s">
        <v>22</v>
      </c>
      <c r="D17" t="s">
        <v>23</v>
      </c>
      <c r="E17" s="2">
        <v>0.6</v>
      </c>
      <c r="F17">
        <v>11</v>
      </c>
      <c r="G17" s="50" t="s">
        <v>932</v>
      </c>
      <c r="H17" s="50" t="s">
        <v>932</v>
      </c>
      <c r="I17" s="50" t="s">
        <v>932</v>
      </c>
      <c r="J17" s="50" t="s">
        <v>932</v>
      </c>
      <c r="K17" s="50">
        <v>0</v>
      </c>
      <c r="L17" s="50" t="s">
        <v>932</v>
      </c>
      <c r="M17" s="50" t="s">
        <v>932</v>
      </c>
      <c r="N17" s="50" t="s">
        <v>932</v>
      </c>
      <c r="O17" s="50" t="s">
        <v>932</v>
      </c>
      <c r="P17" s="50">
        <v>0</v>
      </c>
      <c r="Q17" s="50" t="s">
        <v>932</v>
      </c>
      <c r="R17" s="50" t="s">
        <v>932</v>
      </c>
      <c r="S17" s="50" t="s">
        <v>932</v>
      </c>
      <c r="T17" s="50" t="s">
        <v>932</v>
      </c>
      <c r="U17" s="50">
        <v>0</v>
      </c>
      <c r="V17" s="50" t="s">
        <v>932</v>
      </c>
      <c r="W17" s="50" t="s">
        <v>932</v>
      </c>
      <c r="X17" s="50" t="s">
        <v>931</v>
      </c>
      <c r="Y17" s="50" t="s">
        <v>932</v>
      </c>
      <c r="Z17" s="50">
        <v>0.5</v>
      </c>
      <c r="AA17" s="50" t="s">
        <v>932</v>
      </c>
      <c r="AB17" s="50" t="s">
        <v>932</v>
      </c>
      <c r="AC17" s="50" t="s">
        <v>932</v>
      </c>
      <c r="AD17" s="50" t="s">
        <v>932</v>
      </c>
      <c r="AE17" s="50">
        <v>0</v>
      </c>
      <c r="AF17" s="50" t="s">
        <v>932</v>
      </c>
      <c r="AG17" s="50" t="s">
        <v>932</v>
      </c>
      <c r="AH17" s="50" t="s">
        <v>932</v>
      </c>
      <c r="AI17" s="50" t="s">
        <v>932</v>
      </c>
      <c r="AJ17" s="50">
        <v>0</v>
      </c>
    </row>
    <row r="18" spans="1:36">
      <c r="A18" t="s">
        <v>280</v>
      </c>
      <c r="B18" t="s">
        <v>340</v>
      </c>
      <c r="C18" t="s">
        <v>38</v>
      </c>
      <c r="D18" t="s">
        <v>17</v>
      </c>
      <c r="E18" s="2">
        <v>0</v>
      </c>
      <c r="F18">
        <v>23</v>
      </c>
      <c r="G18" s="50" t="s">
        <v>932</v>
      </c>
      <c r="H18" s="50" t="s">
        <v>932</v>
      </c>
      <c r="I18" s="50" t="s">
        <v>932</v>
      </c>
      <c r="J18" s="50" t="s">
        <v>932</v>
      </c>
      <c r="K18" s="50">
        <v>0</v>
      </c>
      <c r="L18" s="50" t="s">
        <v>932</v>
      </c>
      <c r="M18" s="50" t="s">
        <v>932</v>
      </c>
      <c r="N18" s="50" t="s">
        <v>932</v>
      </c>
      <c r="O18" s="50" t="s">
        <v>932</v>
      </c>
      <c r="P18" s="50">
        <v>0</v>
      </c>
      <c r="Q18" s="50" t="s">
        <v>932</v>
      </c>
      <c r="R18" s="50" t="s">
        <v>932</v>
      </c>
      <c r="S18" s="50" t="s">
        <v>932</v>
      </c>
      <c r="T18" s="50" t="s">
        <v>932</v>
      </c>
      <c r="U18" s="50">
        <v>0</v>
      </c>
      <c r="V18" s="50" t="s">
        <v>932</v>
      </c>
      <c r="W18" s="50" t="s">
        <v>932</v>
      </c>
      <c r="X18" s="50" t="s">
        <v>932</v>
      </c>
      <c r="Y18" s="50" t="s">
        <v>932</v>
      </c>
      <c r="Z18" s="50">
        <v>0</v>
      </c>
      <c r="AA18" s="50" t="s">
        <v>932</v>
      </c>
      <c r="AB18" s="50" t="s">
        <v>932</v>
      </c>
      <c r="AC18" s="50" t="s">
        <v>932</v>
      </c>
      <c r="AD18" s="50" t="s">
        <v>932</v>
      </c>
      <c r="AE18" s="50">
        <v>0</v>
      </c>
      <c r="AF18" s="50" t="s">
        <v>932</v>
      </c>
      <c r="AG18" s="50" t="s">
        <v>932</v>
      </c>
      <c r="AH18" s="50" t="s">
        <v>932</v>
      </c>
      <c r="AI18" s="50" t="s">
        <v>932</v>
      </c>
      <c r="AJ18" s="50">
        <v>0</v>
      </c>
    </row>
    <row r="19" spans="1:36">
      <c r="A19" t="s">
        <v>281</v>
      </c>
      <c r="B19" t="s">
        <v>341</v>
      </c>
      <c r="C19" t="s">
        <v>325</v>
      </c>
      <c r="D19" t="s">
        <v>42</v>
      </c>
      <c r="E19" s="2">
        <v>2.5</v>
      </c>
      <c r="F19">
        <v>1</v>
      </c>
      <c r="G19" s="50" t="s">
        <v>931</v>
      </c>
      <c r="H19" s="50" t="s">
        <v>932</v>
      </c>
      <c r="I19" s="50" t="s">
        <v>932</v>
      </c>
      <c r="J19" s="50" t="s">
        <v>932</v>
      </c>
      <c r="K19" s="50">
        <v>1</v>
      </c>
      <c r="L19" s="50" t="s">
        <v>932</v>
      </c>
      <c r="M19" s="50" t="s">
        <v>932</v>
      </c>
      <c r="N19" s="50" t="s">
        <v>932</v>
      </c>
      <c r="O19" s="50" t="s">
        <v>932</v>
      </c>
      <c r="P19" s="50">
        <v>0</v>
      </c>
      <c r="Q19" s="50" t="s">
        <v>932</v>
      </c>
      <c r="R19" s="50" t="s">
        <v>932</v>
      </c>
      <c r="S19" s="50" t="s">
        <v>932</v>
      </c>
      <c r="T19" s="50" t="s">
        <v>932</v>
      </c>
      <c r="U19" s="50">
        <v>0</v>
      </c>
      <c r="V19" s="50" t="s">
        <v>932</v>
      </c>
      <c r="W19" s="50" t="s">
        <v>932</v>
      </c>
      <c r="X19" s="50" t="s">
        <v>931</v>
      </c>
      <c r="Y19" s="50" t="s">
        <v>931</v>
      </c>
      <c r="Z19" s="50">
        <v>1</v>
      </c>
      <c r="AA19" s="50" t="s">
        <v>932</v>
      </c>
      <c r="AB19" s="50" t="s">
        <v>932</v>
      </c>
      <c r="AC19" s="50" t="s">
        <v>932</v>
      </c>
      <c r="AD19" s="50" t="s">
        <v>932</v>
      </c>
      <c r="AE19" s="50">
        <v>0</v>
      </c>
      <c r="AF19" s="50" t="s">
        <v>932</v>
      </c>
      <c r="AG19" s="50" t="s">
        <v>932</v>
      </c>
      <c r="AH19" s="50" t="s">
        <v>932</v>
      </c>
      <c r="AI19" s="50" t="s">
        <v>932</v>
      </c>
      <c r="AJ19" s="50">
        <v>0</v>
      </c>
    </row>
    <row r="20" spans="1:36">
      <c r="A20" t="s">
        <v>282</v>
      </c>
      <c r="B20" t="s">
        <v>342</v>
      </c>
      <c r="C20" t="s">
        <v>35</v>
      </c>
      <c r="D20" t="s">
        <v>36</v>
      </c>
      <c r="E20" s="2">
        <v>0.6</v>
      </c>
      <c r="F20">
        <v>11</v>
      </c>
      <c r="G20" s="50" t="s">
        <v>932</v>
      </c>
      <c r="H20" s="50" t="s">
        <v>932</v>
      </c>
      <c r="I20" s="50" t="s">
        <v>932</v>
      </c>
      <c r="J20" s="50" t="s">
        <v>932</v>
      </c>
      <c r="K20" s="50">
        <v>0</v>
      </c>
      <c r="L20" s="50" t="s">
        <v>932</v>
      </c>
      <c r="M20" s="50" t="s">
        <v>932</v>
      </c>
      <c r="N20" s="50" t="s">
        <v>932</v>
      </c>
      <c r="O20" s="50" t="s">
        <v>932</v>
      </c>
      <c r="P20" s="50">
        <v>0</v>
      </c>
      <c r="Q20" s="50" t="s">
        <v>932</v>
      </c>
      <c r="R20" s="50" t="s">
        <v>932</v>
      </c>
      <c r="S20" s="50" t="s">
        <v>932</v>
      </c>
      <c r="T20" s="50" t="s">
        <v>932</v>
      </c>
      <c r="U20" s="50">
        <v>0</v>
      </c>
      <c r="V20" s="50" t="s">
        <v>932</v>
      </c>
      <c r="W20" s="50" t="s">
        <v>932</v>
      </c>
      <c r="X20" s="50" t="s">
        <v>931</v>
      </c>
      <c r="Y20" s="50" t="s">
        <v>932</v>
      </c>
      <c r="Z20" s="50">
        <v>0.5</v>
      </c>
      <c r="AA20" s="50" t="s">
        <v>932</v>
      </c>
      <c r="AB20" s="50" t="s">
        <v>932</v>
      </c>
      <c r="AC20" s="50" t="s">
        <v>932</v>
      </c>
      <c r="AD20" s="50" t="s">
        <v>932</v>
      </c>
      <c r="AE20" s="50">
        <v>0</v>
      </c>
      <c r="AF20" s="50" t="s">
        <v>932</v>
      </c>
      <c r="AG20" s="50" t="s">
        <v>932</v>
      </c>
      <c r="AH20" s="50" t="s">
        <v>932</v>
      </c>
      <c r="AI20" s="50" t="s">
        <v>932</v>
      </c>
      <c r="AJ20" s="50">
        <v>0</v>
      </c>
    </row>
    <row r="21" spans="1:36">
      <c r="A21" t="s">
        <v>283</v>
      </c>
      <c r="B21" t="s">
        <v>343</v>
      </c>
      <c r="C21" t="s">
        <v>325</v>
      </c>
      <c r="D21" t="s">
        <v>42</v>
      </c>
      <c r="E21" s="2">
        <v>0</v>
      </c>
      <c r="F21">
        <v>23</v>
      </c>
      <c r="G21" s="50" t="s">
        <v>932</v>
      </c>
      <c r="H21" s="50" t="s">
        <v>932</v>
      </c>
      <c r="I21" s="50" t="s">
        <v>932</v>
      </c>
      <c r="J21" s="50" t="s">
        <v>932</v>
      </c>
      <c r="K21" s="50">
        <v>0</v>
      </c>
      <c r="L21" s="50" t="s">
        <v>932</v>
      </c>
      <c r="M21" s="50" t="s">
        <v>932</v>
      </c>
      <c r="N21" s="50" t="s">
        <v>932</v>
      </c>
      <c r="O21" s="50" t="s">
        <v>932</v>
      </c>
      <c r="P21" s="50">
        <v>0</v>
      </c>
      <c r="Q21" s="50" t="s">
        <v>932</v>
      </c>
      <c r="R21" s="50" t="s">
        <v>932</v>
      </c>
      <c r="S21" s="50" t="s">
        <v>932</v>
      </c>
      <c r="T21" s="50" t="s">
        <v>932</v>
      </c>
      <c r="U21" s="50">
        <v>0</v>
      </c>
      <c r="V21" s="50" t="s">
        <v>932</v>
      </c>
      <c r="W21" s="50" t="s">
        <v>932</v>
      </c>
      <c r="X21" s="50" t="s">
        <v>932</v>
      </c>
      <c r="Y21" s="50" t="s">
        <v>932</v>
      </c>
      <c r="Z21" s="50">
        <v>0</v>
      </c>
      <c r="AA21" s="50" t="s">
        <v>932</v>
      </c>
      <c r="AB21" s="50" t="s">
        <v>932</v>
      </c>
      <c r="AC21" s="50" t="s">
        <v>932</v>
      </c>
      <c r="AD21" s="50" t="s">
        <v>932</v>
      </c>
      <c r="AE21" s="50">
        <v>0</v>
      </c>
      <c r="AF21" s="50" t="s">
        <v>932</v>
      </c>
      <c r="AG21" s="50" t="s">
        <v>932</v>
      </c>
      <c r="AH21" s="50" t="s">
        <v>932</v>
      </c>
      <c r="AI21" s="50" t="s">
        <v>932</v>
      </c>
      <c r="AJ21" s="50">
        <v>0</v>
      </c>
    </row>
    <row r="22" spans="1:36">
      <c r="A22" t="s">
        <v>284</v>
      </c>
      <c r="B22" t="s">
        <v>377</v>
      </c>
      <c r="C22" t="s">
        <v>24</v>
      </c>
      <c r="D22" t="s">
        <v>17</v>
      </c>
      <c r="E22" s="2">
        <v>1.3</v>
      </c>
      <c r="F22">
        <v>7</v>
      </c>
      <c r="G22" s="50" t="s">
        <v>931</v>
      </c>
      <c r="H22" s="50" t="s">
        <v>932</v>
      </c>
      <c r="I22" s="50" t="s">
        <v>932</v>
      </c>
      <c r="J22" s="50" t="s">
        <v>932</v>
      </c>
      <c r="K22" s="50">
        <v>1</v>
      </c>
      <c r="L22" s="50" t="s">
        <v>932</v>
      </c>
      <c r="M22" s="50" t="s">
        <v>932</v>
      </c>
      <c r="N22" s="50" t="s">
        <v>932</v>
      </c>
      <c r="O22" s="50" t="s">
        <v>932</v>
      </c>
      <c r="P22" s="50">
        <v>0</v>
      </c>
      <c r="Q22" s="50" t="s">
        <v>932</v>
      </c>
      <c r="R22" s="50" t="s">
        <v>932</v>
      </c>
      <c r="S22" s="50" t="s">
        <v>932</v>
      </c>
      <c r="T22" s="50" t="s">
        <v>932</v>
      </c>
      <c r="U22" s="50">
        <v>0</v>
      </c>
      <c r="V22" s="50" t="s">
        <v>932</v>
      </c>
      <c r="W22" s="50" t="s">
        <v>932</v>
      </c>
      <c r="X22" s="50" t="s">
        <v>932</v>
      </c>
      <c r="Y22" s="50" t="s">
        <v>932</v>
      </c>
      <c r="Z22" s="50">
        <v>0</v>
      </c>
      <c r="AA22" s="50" t="s">
        <v>932</v>
      </c>
      <c r="AB22" s="50" t="s">
        <v>932</v>
      </c>
      <c r="AC22" s="50" t="s">
        <v>932</v>
      </c>
      <c r="AD22" s="50" t="s">
        <v>932</v>
      </c>
      <c r="AE22" s="50">
        <v>0</v>
      </c>
      <c r="AF22" s="50" t="s">
        <v>932</v>
      </c>
      <c r="AG22" s="50" t="s">
        <v>932</v>
      </c>
      <c r="AH22" s="50" t="s">
        <v>932</v>
      </c>
      <c r="AI22" s="50" t="s">
        <v>932</v>
      </c>
      <c r="AJ22" s="50">
        <v>0</v>
      </c>
    </row>
    <row r="23" spans="1:36">
      <c r="A23" t="s">
        <v>285</v>
      </c>
      <c r="B23" t="s">
        <v>344</v>
      </c>
      <c r="C23" t="s">
        <v>22</v>
      </c>
      <c r="D23" t="s">
        <v>23</v>
      </c>
      <c r="E23" s="2">
        <v>0</v>
      </c>
      <c r="F23">
        <v>23</v>
      </c>
      <c r="G23" s="50" t="s">
        <v>932</v>
      </c>
      <c r="H23" s="50" t="s">
        <v>932</v>
      </c>
      <c r="I23" s="50" t="s">
        <v>932</v>
      </c>
      <c r="J23" s="50" t="s">
        <v>932</v>
      </c>
      <c r="K23" s="50">
        <v>0</v>
      </c>
      <c r="L23" s="50" t="s">
        <v>932</v>
      </c>
      <c r="M23" s="50" t="s">
        <v>932</v>
      </c>
      <c r="N23" s="50" t="s">
        <v>932</v>
      </c>
      <c r="O23" s="50" t="s">
        <v>932</v>
      </c>
      <c r="P23" s="50">
        <v>0</v>
      </c>
      <c r="Q23" s="50" t="s">
        <v>932</v>
      </c>
      <c r="R23" s="50" t="s">
        <v>932</v>
      </c>
      <c r="S23" s="50" t="s">
        <v>932</v>
      </c>
      <c r="T23" s="50" t="s">
        <v>932</v>
      </c>
      <c r="U23" s="50">
        <v>0</v>
      </c>
      <c r="V23" s="50" t="s">
        <v>932</v>
      </c>
      <c r="W23" s="50" t="s">
        <v>932</v>
      </c>
      <c r="X23" s="50" t="s">
        <v>932</v>
      </c>
      <c r="Y23" s="50" t="s">
        <v>932</v>
      </c>
      <c r="Z23" s="50">
        <v>0</v>
      </c>
      <c r="AA23" s="50" t="s">
        <v>932</v>
      </c>
      <c r="AB23" s="50" t="s">
        <v>932</v>
      </c>
      <c r="AC23" s="50" t="s">
        <v>932</v>
      </c>
      <c r="AD23" s="50" t="s">
        <v>932</v>
      </c>
      <c r="AE23" s="50">
        <v>0</v>
      </c>
      <c r="AF23" s="50" t="s">
        <v>932</v>
      </c>
      <c r="AG23" s="50" t="s">
        <v>932</v>
      </c>
      <c r="AH23" s="50" t="s">
        <v>932</v>
      </c>
      <c r="AI23" s="50" t="s">
        <v>932</v>
      </c>
      <c r="AJ23" s="50">
        <v>0</v>
      </c>
    </row>
    <row r="24" spans="1:36">
      <c r="A24" t="s">
        <v>286</v>
      </c>
      <c r="B24" t="s">
        <v>345</v>
      </c>
      <c r="C24" t="s">
        <v>39</v>
      </c>
      <c r="D24" t="s">
        <v>40</v>
      </c>
      <c r="E24" s="2">
        <v>1.3</v>
      </c>
      <c r="F24">
        <v>7</v>
      </c>
      <c r="G24" s="50" t="s">
        <v>932</v>
      </c>
      <c r="H24" s="50" t="s">
        <v>932</v>
      </c>
      <c r="I24" s="50" t="s">
        <v>932</v>
      </c>
      <c r="J24" s="50" t="s">
        <v>932</v>
      </c>
      <c r="K24" s="50">
        <v>0</v>
      </c>
      <c r="L24" s="50" t="s">
        <v>932</v>
      </c>
      <c r="M24" s="50" t="s">
        <v>932</v>
      </c>
      <c r="N24" s="50" t="s">
        <v>932</v>
      </c>
      <c r="O24" s="50" t="s">
        <v>932</v>
      </c>
      <c r="P24" s="50">
        <v>0</v>
      </c>
      <c r="Q24" s="50" t="s">
        <v>932</v>
      </c>
      <c r="R24" s="50" t="s">
        <v>932</v>
      </c>
      <c r="S24" s="50" t="s">
        <v>932</v>
      </c>
      <c r="T24" s="50" t="s">
        <v>932</v>
      </c>
      <c r="U24" s="50">
        <v>0</v>
      </c>
      <c r="V24" s="50" t="s">
        <v>932</v>
      </c>
      <c r="W24" s="50" t="s">
        <v>932</v>
      </c>
      <c r="X24" s="50" t="s">
        <v>931</v>
      </c>
      <c r="Y24" s="50" t="s">
        <v>931</v>
      </c>
      <c r="Z24" s="50">
        <v>1</v>
      </c>
      <c r="AA24" s="50" t="s">
        <v>932</v>
      </c>
      <c r="AB24" s="50" t="s">
        <v>932</v>
      </c>
      <c r="AC24" s="50" t="s">
        <v>932</v>
      </c>
      <c r="AD24" s="50" t="s">
        <v>932</v>
      </c>
      <c r="AE24" s="50">
        <v>0</v>
      </c>
      <c r="AF24" s="50" t="s">
        <v>932</v>
      </c>
      <c r="AG24" s="50" t="s">
        <v>932</v>
      </c>
      <c r="AH24" s="50" t="s">
        <v>932</v>
      </c>
      <c r="AI24" s="50" t="s">
        <v>932</v>
      </c>
      <c r="AJ24" s="50">
        <v>0</v>
      </c>
    </row>
    <row r="25" spans="1:36">
      <c r="A25" t="s">
        <v>287</v>
      </c>
      <c r="B25" t="s">
        <v>346</v>
      </c>
      <c r="C25" t="s">
        <v>22</v>
      </c>
      <c r="D25" t="s">
        <v>23</v>
      </c>
      <c r="E25" s="2">
        <v>0</v>
      </c>
      <c r="F25">
        <v>23</v>
      </c>
      <c r="G25" s="50" t="s">
        <v>932</v>
      </c>
      <c r="H25" s="50" t="s">
        <v>932</v>
      </c>
      <c r="I25" s="50" t="s">
        <v>932</v>
      </c>
      <c r="J25" s="50" t="s">
        <v>932</v>
      </c>
      <c r="K25" s="50">
        <v>0</v>
      </c>
      <c r="L25" s="50" t="s">
        <v>932</v>
      </c>
      <c r="M25" s="50" t="s">
        <v>932</v>
      </c>
      <c r="N25" s="50" t="s">
        <v>932</v>
      </c>
      <c r="O25" s="50" t="s">
        <v>932</v>
      </c>
      <c r="P25" s="50">
        <v>0</v>
      </c>
      <c r="Q25" s="50" t="s">
        <v>932</v>
      </c>
      <c r="R25" s="50" t="s">
        <v>932</v>
      </c>
      <c r="S25" s="50" t="s">
        <v>932</v>
      </c>
      <c r="T25" s="50" t="s">
        <v>932</v>
      </c>
      <c r="U25" s="50">
        <v>0</v>
      </c>
      <c r="V25" s="50" t="s">
        <v>932</v>
      </c>
      <c r="W25" s="50" t="s">
        <v>932</v>
      </c>
      <c r="X25" s="50" t="s">
        <v>932</v>
      </c>
      <c r="Y25" s="50" t="s">
        <v>932</v>
      </c>
      <c r="Z25" s="50">
        <v>0</v>
      </c>
      <c r="AA25" s="50" t="s">
        <v>932</v>
      </c>
      <c r="AB25" s="50" t="s">
        <v>932</v>
      </c>
      <c r="AC25" s="50" t="s">
        <v>932</v>
      </c>
      <c r="AD25" s="50" t="s">
        <v>932</v>
      </c>
      <c r="AE25" s="50">
        <v>0</v>
      </c>
      <c r="AF25" s="50" t="s">
        <v>932</v>
      </c>
      <c r="AG25" s="50" t="s">
        <v>932</v>
      </c>
      <c r="AH25" s="50" t="s">
        <v>932</v>
      </c>
      <c r="AI25" s="50" t="s">
        <v>932</v>
      </c>
      <c r="AJ25" s="50">
        <v>0</v>
      </c>
    </row>
    <row r="26" spans="1:36">
      <c r="A26" t="s">
        <v>288</v>
      </c>
      <c r="B26" t="s">
        <v>347</v>
      </c>
      <c r="C26" t="s">
        <v>22</v>
      </c>
      <c r="D26" t="s">
        <v>23</v>
      </c>
      <c r="E26" s="2">
        <v>0.6</v>
      </c>
      <c r="F26">
        <v>11</v>
      </c>
      <c r="G26" s="50" t="s">
        <v>932</v>
      </c>
      <c r="H26" s="50" t="s">
        <v>932</v>
      </c>
      <c r="I26" s="50" t="s">
        <v>932</v>
      </c>
      <c r="J26" s="50" t="s">
        <v>932</v>
      </c>
      <c r="K26" s="50">
        <v>0</v>
      </c>
      <c r="L26" s="50" t="s">
        <v>932</v>
      </c>
      <c r="M26" s="50" t="s">
        <v>932</v>
      </c>
      <c r="N26" s="50" t="s">
        <v>932</v>
      </c>
      <c r="O26" s="50" t="s">
        <v>932</v>
      </c>
      <c r="P26" s="50">
        <v>0</v>
      </c>
      <c r="Q26" s="50" t="s">
        <v>932</v>
      </c>
      <c r="R26" s="50" t="s">
        <v>932</v>
      </c>
      <c r="S26" s="50" t="s">
        <v>932</v>
      </c>
      <c r="T26" s="50" t="s">
        <v>932</v>
      </c>
      <c r="U26" s="50">
        <v>0</v>
      </c>
      <c r="V26" s="50" t="s">
        <v>932</v>
      </c>
      <c r="W26" s="50" t="s">
        <v>932</v>
      </c>
      <c r="X26" s="50" t="s">
        <v>931</v>
      </c>
      <c r="Y26" s="50" t="s">
        <v>932</v>
      </c>
      <c r="Z26" s="50">
        <v>0.5</v>
      </c>
      <c r="AA26" s="50" t="s">
        <v>932</v>
      </c>
      <c r="AB26" s="50" t="s">
        <v>932</v>
      </c>
      <c r="AC26" s="50" t="s">
        <v>932</v>
      </c>
      <c r="AD26" s="50" t="s">
        <v>932</v>
      </c>
      <c r="AE26" s="50">
        <v>0</v>
      </c>
      <c r="AF26" s="50" t="s">
        <v>932</v>
      </c>
      <c r="AG26" s="50" t="s">
        <v>932</v>
      </c>
      <c r="AH26" s="50" t="s">
        <v>932</v>
      </c>
      <c r="AI26" s="50" t="s">
        <v>932</v>
      </c>
      <c r="AJ26" s="50">
        <v>0</v>
      </c>
    </row>
    <row r="27" spans="1:36">
      <c r="A27" t="s">
        <v>289</v>
      </c>
      <c r="B27" t="s">
        <v>348</v>
      </c>
      <c r="C27" t="s">
        <v>31</v>
      </c>
      <c r="D27" t="s">
        <v>23</v>
      </c>
      <c r="E27" s="2">
        <v>0</v>
      </c>
      <c r="F27">
        <v>23</v>
      </c>
      <c r="G27" s="50" t="s">
        <v>932</v>
      </c>
      <c r="H27" s="50" t="s">
        <v>932</v>
      </c>
      <c r="I27" s="50" t="s">
        <v>932</v>
      </c>
      <c r="J27" s="50" t="s">
        <v>932</v>
      </c>
      <c r="K27" s="50">
        <v>0</v>
      </c>
      <c r="L27" s="50" t="s">
        <v>932</v>
      </c>
      <c r="M27" s="50" t="s">
        <v>932</v>
      </c>
      <c r="N27" s="50" t="s">
        <v>932</v>
      </c>
      <c r="O27" s="50" t="s">
        <v>932</v>
      </c>
      <c r="P27" s="50">
        <v>0</v>
      </c>
      <c r="Q27" s="50" t="s">
        <v>932</v>
      </c>
      <c r="R27" s="50" t="s">
        <v>932</v>
      </c>
      <c r="S27" s="50" t="s">
        <v>932</v>
      </c>
      <c r="T27" s="50" t="s">
        <v>932</v>
      </c>
      <c r="U27" s="50">
        <v>0</v>
      </c>
      <c r="V27" s="50" t="s">
        <v>932</v>
      </c>
      <c r="W27" s="50" t="s">
        <v>932</v>
      </c>
      <c r="X27" s="50" t="s">
        <v>932</v>
      </c>
      <c r="Y27" s="50" t="s">
        <v>932</v>
      </c>
      <c r="Z27" s="50">
        <v>0</v>
      </c>
      <c r="AA27" s="50" t="s">
        <v>932</v>
      </c>
      <c r="AB27" s="50" t="s">
        <v>932</v>
      </c>
      <c r="AC27" s="50" t="s">
        <v>932</v>
      </c>
      <c r="AD27" s="50" t="s">
        <v>932</v>
      </c>
      <c r="AE27" s="50">
        <v>0</v>
      </c>
      <c r="AF27" s="50" t="s">
        <v>932</v>
      </c>
      <c r="AG27" s="50" t="s">
        <v>932</v>
      </c>
      <c r="AH27" s="50" t="s">
        <v>932</v>
      </c>
      <c r="AI27" s="50" t="s">
        <v>932</v>
      </c>
      <c r="AJ27" s="50">
        <v>0</v>
      </c>
    </row>
    <row r="28" spans="1:36">
      <c r="A28" t="s">
        <v>290</v>
      </c>
      <c r="B28" t="s">
        <v>349</v>
      </c>
      <c r="C28" t="s">
        <v>326</v>
      </c>
      <c r="D28" t="s">
        <v>42</v>
      </c>
      <c r="E28" s="2">
        <v>0</v>
      </c>
      <c r="F28">
        <v>23</v>
      </c>
      <c r="G28" s="50" t="s">
        <v>932</v>
      </c>
      <c r="H28" s="50" t="s">
        <v>932</v>
      </c>
      <c r="I28" s="50" t="s">
        <v>932</v>
      </c>
      <c r="J28" s="50" t="s">
        <v>932</v>
      </c>
      <c r="K28" s="50">
        <v>0</v>
      </c>
      <c r="L28" s="50" t="s">
        <v>932</v>
      </c>
      <c r="M28" s="50" t="s">
        <v>932</v>
      </c>
      <c r="N28" s="50" t="s">
        <v>932</v>
      </c>
      <c r="O28" s="50" t="s">
        <v>932</v>
      </c>
      <c r="P28" s="50">
        <v>0</v>
      </c>
      <c r="Q28" s="50" t="s">
        <v>932</v>
      </c>
      <c r="R28" s="50" t="s">
        <v>932</v>
      </c>
      <c r="S28" s="50" t="s">
        <v>932</v>
      </c>
      <c r="T28" s="50" t="s">
        <v>932</v>
      </c>
      <c r="U28" s="50">
        <v>0</v>
      </c>
      <c r="V28" s="50" t="s">
        <v>932</v>
      </c>
      <c r="W28" s="50" t="s">
        <v>932</v>
      </c>
      <c r="X28" s="50" t="s">
        <v>932</v>
      </c>
      <c r="Y28" s="50" t="s">
        <v>932</v>
      </c>
      <c r="Z28" s="50">
        <v>0</v>
      </c>
      <c r="AA28" s="50" t="s">
        <v>932</v>
      </c>
      <c r="AB28" s="50" t="s">
        <v>932</v>
      </c>
      <c r="AC28" s="50" t="s">
        <v>932</v>
      </c>
      <c r="AD28" s="50" t="s">
        <v>932</v>
      </c>
      <c r="AE28" s="50">
        <v>0</v>
      </c>
      <c r="AF28" s="50" t="s">
        <v>932</v>
      </c>
      <c r="AG28" s="50" t="s">
        <v>932</v>
      </c>
      <c r="AH28" s="50" t="s">
        <v>932</v>
      </c>
      <c r="AI28" s="50" t="s">
        <v>932</v>
      </c>
      <c r="AJ28" s="50">
        <v>0</v>
      </c>
    </row>
    <row r="29" spans="1:36">
      <c r="A29" t="s">
        <v>291</v>
      </c>
      <c r="B29" t="s">
        <v>350</v>
      </c>
      <c r="C29" t="s">
        <v>22</v>
      </c>
      <c r="D29" t="s">
        <v>23</v>
      </c>
      <c r="E29" s="2">
        <v>0</v>
      </c>
      <c r="F29">
        <v>23</v>
      </c>
      <c r="G29" s="50" t="s">
        <v>932</v>
      </c>
      <c r="H29" s="50" t="s">
        <v>932</v>
      </c>
      <c r="I29" s="50" t="s">
        <v>932</v>
      </c>
      <c r="J29" s="50" t="s">
        <v>932</v>
      </c>
      <c r="K29" s="50">
        <v>0</v>
      </c>
      <c r="L29" s="50" t="s">
        <v>932</v>
      </c>
      <c r="M29" s="50" t="s">
        <v>932</v>
      </c>
      <c r="N29" s="50" t="s">
        <v>932</v>
      </c>
      <c r="O29" s="50" t="s">
        <v>932</v>
      </c>
      <c r="P29" s="50">
        <v>0</v>
      </c>
      <c r="Q29" s="50" t="s">
        <v>932</v>
      </c>
      <c r="R29" s="50" t="s">
        <v>932</v>
      </c>
      <c r="S29" s="50" t="s">
        <v>932</v>
      </c>
      <c r="T29" s="50" t="s">
        <v>932</v>
      </c>
      <c r="U29" s="50">
        <v>0</v>
      </c>
      <c r="V29" s="50" t="s">
        <v>932</v>
      </c>
      <c r="W29" s="50" t="s">
        <v>932</v>
      </c>
      <c r="X29" s="50" t="s">
        <v>932</v>
      </c>
      <c r="Y29" s="50" t="s">
        <v>932</v>
      </c>
      <c r="Z29" s="50">
        <v>0</v>
      </c>
      <c r="AA29" s="50" t="s">
        <v>932</v>
      </c>
      <c r="AB29" s="50" t="s">
        <v>932</v>
      </c>
      <c r="AC29" s="50" t="s">
        <v>932</v>
      </c>
      <c r="AD29" s="50" t="s">
        <v>932</v>
      </c>
      <c r="AE29" s="50">
        <v>0</v>
      </c>
      <c r="AF29" s="50" t="s">
        <v>932</v>
      </c>
      <c r="AG29" s="50" t="s">
        <v>932</v>
      </c>
      <c r="AH29" s="50" t="s">
        <v>932</v>
      </c>
      <c r="AI29" s="50" t="s">
        <v>932</v>
      </c>
      <c r="AJ29" s="50">
        <v>0</v>
      </c>
    </row>
    <row r="30" spans="1:36">
      <c r="A30" t="s">
        <v>292</v>
      </c>
      <c r="B30" t="s">
        <v>351</v>
      </c>
      <c r="C30" t="s">
        <v>22</v>
      </c>
      <c r="D30" t="s">
        <v>23</v>
      </c>
      <c r="E30" s="2">
        <v>0</v>
      </c>
      <c r="F30">
        <v>23</v>
      </c>
      <c r="G30" s="50" t="s">
        <v>932</v>
      </c>
      <c r="H30" s="50" t="s">
        <v>932</v>
      </c>
      <c r="I30" s="50" t="s">
        <v>932</v>
      </c>
      <c r="J30" s="50" t="s">
        <v>932</v>
      </c>
      <c r="K30" s="50">
        <v>0</v>
      </c>
      <c r="L30" s="50" t="s">
        <v>932</v>
      </c>
      <c r="M30" s="50" t="s">
        <v>932</v>
      </c>
      <c r="N30" s="50" t="s">
        <v>932</v>
      </c>
      <c r="O30" s="50" t="s">
        <v>932</v>
      </c>
      <c r="P30" s="50">
        <v>0</v>
      </c>
      <c r="Q30" s="50" t="s">
        <v>932</v>
      </c>
      <c r="R30" s="50" t="s">
        <v>932</v>
      </c>
      <c r="S30" s="50" t="s">
        <v>932</v>
      </c>
      <c r="T30" s="50" t="s">
        <v>932</v>
      </c>
      <c r="U30" s="50">
        <v>0</v>
      </c>
      <c r="V30" s="50" t="s">
        <v>932</v>
      </c>
      <c r="W30" s="50" t="s">
        <v>932</v>
      </c>
      <c r="X30" s="50" t="s">
        <v>932</v>
      </c>
      <c r="Y30" s="50" t="s">
        <v>932</v>
      </c>
      <c r="Z30" s="50">
        <v>0</v>
      </c>
      <c r="AA30" s="50" t="s">
        <v>932</v>
      </c>
      <c r="AB30" s="50" t="s">
        <v>932</v>
      </c>
      <c r="AC30" s="50" t="s">
        <v>932</v>
      </c>
      <c r="AD30" s="50" t="s">
        <v>932</v>
      </c>
      <c r="AE30" s="50">
        <v>0</v>
      </c>
      <c r="AF30" s="50" t="s">
        <v>932</v>
      </c>
      <c r="AG30" s="50" t="s">
        <v>932</v>
      </c>
      <c r="AH30" s="50" t="s">
        <v>932</v>
      </c>
      <c r="AI30" s="50" t="s">
        <v>932</v>
      </c>
      <c r="AJ30" s="50">
        <v>0</v>
      </c>
    </row>
    <row r="31" spans="1:36">
      <c r="A31" t="s">
        <v>293</v>
      </c>
      <c r="B31" t="s">
        <v>352</v>
      </c>
      <c r="C31" t="s">
        <v>26</v>
      </c>
      <c r="D31" t="s">
        <v>27</v>
      </c>
      <c r="E31" s="2">
        <v>1.9</v>
      </c>
      <c r="F31">
        <v>3</v>
      </c>
      <c r="G31" s="50" t="s">
        <v>932</v>
      </c>
      <c r="H31" s="50" t="s">
        <v>932</v>
      </c>
      <c r="I31" s="50" t="s">
        <v>932</v>
      </c>
      <c r="J31" s="50" t="s">
        <v>932</v>
      </c>
      <c r="K31" s="50">
        <v>0</v>
      </c>
      <c r="L31" s="50" t="s">
        <v>932</v>
      </c>
      <c r="M31" s="50" t="s">
        <v>932</v>
      </c>
      <c r="N31" s="50" t="s">
        <v>932</v>
      </c>
      <c r="O31" s="50" t="s">
        <v>932</v>
      </c>
      <c r="P31" s="50">
        <v>0</v>
      </c>
      <c r="Q31" s="50" t="s">
        <v>932</v>
      </c>
      <c r="R31" s="50" t="s">
        <v>932</v>
      </c>
      <c r="S31" s="50" t="s">
        <v>931</v>
      </c>
      <c r="T31" s="50" t="s">
        <v>931</v>
      </c>
      <c r="U31" s="50">
        <v>1</v>
      </c>
      <c r="V31" s="50" t="s">
        <v>932</v>
      </c>
      <c r="W31" s="50" t="s">
        <v>932</v>
      </c>
      <c r="X31" s="50" t="s">
        <v>932</v>
      </c>
      <c r="Y31" s="50" t="s">
        <v>931</v>
      </c>
      <c r="Z31" s="50">
        <v>0.5</v>
      </c>
      <c r="AA31" s="50" t="s">
        <v>932</v>
      </c>
      <c r="AB31" s="50" t="s">
        <v>932</v>
      </c>
      <c r="AC31" s="50" t="s">
        <v>932</v>
      </c>
      <c r="AD31" s="50" t="s">
        <v>932</v>
      </c>
      <c r="AE31" s="50">
        <v>0</v>
      </c>
      <c r="AF31" s="50" t="s">
        <v>932</v>
      </c>
      <c r="AG31" s="50" t="s">
        <v>932</v>
      </c>
      <c r="AH31" s="50" t="s">
        <v>932</v>
      </c>
      <c r="AI31" s="50" t="s">
        <v>932</v>
      </c>
      <c r="AJ31" s="50">
        <v>0</v>
      </c>
    </row>
    <row r="32" spans="1:36">
      <c r="A32" t="s">
        <v>294</v>
      </c>
      <c r="B32" t="s">
        <v>376</v>
      </c>
      <c r="C32" t="s">
        <v>34</v>
      </c>
      <c r="D32" t="s">
        <v>17</v>
      </c>
      <c r="E32" s="2">
        <v>0.6</v>
      </c>
      <c r="F32">
        <v>11</v>
      </c>
      <c r="G32" s="50" t="s">
        <v>932</v>
      </c>
      <c r="H32" s="50" t="s">
        <v>932</v>
      </c>
      <c r="I32" s="50" t="s">
        <v>932</v>
      </c>
      <c r="J32" s="50" t="s">
        <v>932</v>
      </c>
      <c r="K32" s="50">
        <v>0</v>
      </c>
      <c r="L32" s="50" t="s">
        <v>932</v>
      </c>
      <c r="M32" s="50" t="s">
        <v>932</v>
      </c>
      <c r="N32" s="50" t="s">
        <v>932</v>
      </c>
      <c r="O32" s="50" t="s">
        <v>932</v>
      </c>
      <c r="P32" s="50">
        <v>0</v>
      </c>
      <c r="Q32" s="50" t="s">
        <v>932</v>
      </c>
      <c r="R32" s="50" t="s">
        <v>932</v>
      </c>
      <c r="S32" s="50" t="s">
        <v>932</v>
      </c>
      <c r="T32" s="50" t="s">
        <v>932</v>
      </c>
      <c r="U32" s="50">
        <v>0</v>
      </c>
      <c r="V32" s="50" t="s">
        <v>932</v>
      </c>
      <c r="W32" s="50" t="s">
        <v>932</v>
      </c>
      <c r="X32" s="50" t="s">
        <v>931</v>
      </c>
      <c r="Y32" s="50" t="s">
        <v>932</v>
      </c>
      <c r="Z32" s="50">
        <v>0.5</v>
      </c>
      <c r="AA32" s="50" t="s">
        <v>932</v>
      </c>
      <c r="AB32" s="50" t="s">
        <v>932</v>
      </c>
      <c r="AC32" s="50" t="s">
        <v>932</v>
      </c>
      <c r="AD32" s="50" t="s">
        <v>932</v>
      </c>
      <c r="AE32" s="50">
        <v>0</v>
      </c>
      <c r="AF32" s="50" t="s">
        <v>932</v>
      </c>
      <c r="AG32" s="50" t="s">
        <v>932</v>
      </c>
      <c r="AH32" s="50" t="s">
        <v>932</v>
      </c>
      <c r="AI32" s="50" t="s">
        <v>932</v>
      </c>
      <c r="AJ32" s="50">
        <v>0</v>
      </c>
    </row>
    <row r="33" spans="1:36">
      <c r="A33" t="s">
        <v>295</v>
      </c>
      <c r="B33" t="s">
        <v>353</v>
      </c>
      <c r="C33" t="s">
        <v>327</v>
      </c>
      <c r="D33" t="s">
        <v>23</v>
      </c>
      <c r="E33" s="2">
        <v>0</v>
      </c>
      <c r="F33">
        <v>23</v>
      </c>
      <c r="G33" s="50" t="s">
        <v>932</v>
      </c>
      <c r="H33" s="50" t="s">
        <v>932</v>
      </c>
      <c r="I33" s="50" t="s">
        <v>932</v>
      </c>
      <c r="J33" s="50" t="s">
        <v>932</v>
      </c>
      <c r="K33" s="50">
        <v>0</v>
      </c>
      <c r="L33" s="50" t="s">
        <v>932</v>
      </c>
      <c r="M33" s="50" t="s">
        <v>932</v>
      </c>
      <c r="N33" s="50" t="s">
        <v>932</v>
      </c>
      <c r="O33" s="50" t="s">
        <v>932</v>
      </c>
      <c r="P33" s="50">
        <v>0</v>
      </c>
      <c r="Q33" s="50" t="s">
        <v>932</v>
      </c>
      <c r="R33" s="50" t="s">
        <v>932</v>
      </c>
      <c r="S33" s="50" t="s">
        <v>932</v>
      </c>
      <c r="T33" s="50" t="s">
        <v>932</v>
      </c>
      <c r="U33" s="50">
        <v>0</v>
      </c>
      <c r="V33" s="50" t="s">
        <v>932</v>
      </c>
      <c r="W33" s="50" t="s">
        <v>932</v>
      </c>
      <c r="X33" s="50" t="s">
        <v>932</v>
      </c>
      <c r="Y33" s="50" t="s">
        <v>932</v>
      </c>
      <c r="Z33" s="50">
        <v>0</v>
      </c>
      <c r="AA33" s="50" t="s">
        <v>932</v>
      </c>
      <c r="AB33" s="50" t="s">
        <v>932</v>
      </c>
      <c r="AC33" s="50" t="s">
        <v>932</v>
      </c>
      <c r="AD33" s="50" t="s">
        <v>932</v>
      </c>
      <c r="AE33" s="50">
        <v>0</v>
      </c>
      <c r="AF33" s="50" t="s">
        <v>932</v>
      </c>
      <c r="AG33" s="50" t="s">
        <v>932</v>
      </c>
      <c r="AH33" s="50" t="s">
        <v>932</v>
      </c>
      <c r="AI33" s="50" t="s">
        <v>932</v>
      </c>
      <c r="AJ33" s="50">
        <v>0</v>
      </c>
    </row>
    <row r="34" spans="1:36">
      <c r="A34" t="s">
        <v>296</v>
      </c>
      <c r="B34" t="s">
        <v>354</v>
      </c>
      <c r="C34" t="s">
        <v>22</v>
      </c>
      <c r="D34" t="s">
        <v>23</v>
      </c>
      <c r="E34" s="2">
        <v>0</v>
      </c>
      <c r="F34">
        <v>23</v>
      </c>
      <c r="G34" s="50" t="s">
        <v>932</v>
      </c>
      <c r="H34" s="50" t="s">
        <v>932</v>
      </c>
      <c r="I34" s="50" t="s">
        <v>932</v>
      </c>
      <c r="J34" s="50" t="s">
        <v>932</v>
      </c>
      <c r="K34" s="50">
        <v>0</v>
      </c>
      <c r="L34" s="50" t="s">
        <v>932</v>
      </c>
      <c r="M34" s="50" t="s">
        <v>932</v>
      </c>
      <c r="N34" s="50" t="s">
        <v>932</v>
      </c>
      <c r="O34" s="50" t="s">
        <v>932</v>
      </c>
      <c r="P34" s="50">
        <v>0</v>
      </c>
      <c r="Q34" s="50" t="s">
        <v>932</v>
      </c>
      <c r="R34" s="50" t="s">
        <v>932</v>
      </c>
      <c r="S34" s="50" t="s">
        <v>932</v>
      </c>
      <c r="T34" s="50" t="s">
        <v>932</v>
      </c>
      <c r="U34" s="50">
        <v>0</v>
      </c>
      <c r="V34" s="50" t="s">
        <v>932</v>
      </c>
      <c r="W34" s="50" t="s">
        <v>932</v>
      </c>
      <c r="X34" s="50" t="s">
        <v>932</v>
      </c>
      <c r="Y34" s="50" t="s">
        <v>932</v>
      </c>
      <c r="Z34" s="50">
        <v>0</v>
      </c>
      <c r="AA34" s="50" t="s">
        <v>932</v>
      </c>
      <c r="AB34" s="50" t="s">
        <v>932</v>
      </c>
      <c r="AC34" s="50" t="s">
        <v>932</v>
      </c>
      <c r="AD34" s="50" t="s">
        <v>932</v>
      </c>
      <c r="AE34" s="50">
        <v>0</v>
      </c>
      <c r="AF34" s="50" t="s">
        <v>932</v>
      </c>
      <c r="AG34" s="50" t="s">
        <v>932</v>
      </c>
      <c r="AH34" s="50" t="s">
        <v>932</v>
      </c>
      <c r="AI34" s="50" t="s">
        <v>932</v>
      </c>
      <c r="AJ34" s="50">
        <v>0</v>
      </c>
    </row>
    <row r="35" spans="1:36">
      <c r="A35" t="s">
        <v>297</v>
      </c>
      <c r="B35" t="s">
        <v>375</v>
      </c>
      <c r="C35" t="s">
        <v>39</v>
      </c>
      <c r="D35" t="s">
        <v>40</v>
      </c>
      <c r="E35" s="2">
        <v>1.3</v>
      </c>
      <c r="F35">
        <v>7</v>
      </c>
      <c r="G35" s="50" t="s">
        <v>932</v>
      </c>
      <c r="H35" s="50" t="s">
        <v>932</v>
      </c>
      <c r="I35" s="50" t="s">
        <v>932</v>
      </c>
      <c r="J35" s="50" t="s">
        <v>932</v>
      </c>
      <c r="K35" s="50">
        <v>0</v>
      </c>
      <c r="L35" s="50" t="s">
        <v>932</v>
      </c>
      <c r="M35" s="50" t="s">
        <v>932</v>
      </c>
      <c r="N35" s="50" t="s">
        <v>932</v>
      </c>
      <c r="O35" s="50" t="s">
        <v>932</v>
      </c>
      <c r="P35" s="50">
        <v>0</v>
      </c>
      <c r="Q35" s="50" t="s">
        <v>932</v>
      </c>
      <c r="R35" s="50" t="s">
        <v>932</v>
      </c>
      <c r="S35" s="50" t="s">
        <v>932</v>
      </c>
      <c r="T35" s="50" t="s">
        <v>932</v>
      </c>
      <c r="U35" s="50">
        <v>0</v>
      </c>
      <c r="V35" s="50" t="s">
        <v>932</v>
      </c>
      <c r="W35" s="50" t="s">
        <v>932</v>
      </c>
      <c r="X35" s="50" t="s">
        <v>931</v>
      </c>
      <c r="Y35" s="50" t="s">
        <v>931</v>
      </c>
      <c r="Z35" s="50">
        <v>1</v>
      </c>
      <c r="AA35" s="50" t="s">
        <v>932</v>
      </c>
      <c r="AB35" s="50" t="s">
        <v>932</v>
      </c>
      <c r="AC35" s="50" t="s">
        <v>932</v>
      </c>
      <c r="AD35" s="50" t="s">
        <v>932</v>
      </c>
      <c r="AE35" s="50">
        <v>0</v>
      </c>
      <c r="AF35" s="50" t="s">
        <v>932</v>
      </c>
      <c r="AG35" s="50" t="s">
        <v>932</v>
      </c>
      <c r="AH35" s="50" t="s">
        <v>932</v>
      </c>
      <c r="AI35" s="50" t="s">
        <v>932</v>
      </c>
      <c r="AJ35" s="50">
        <v>0</v>
      </c>
    </row>
    <row r="36" spans="1:36">
      <c r="A36" t="s">
        <v>298</v>
      </c>
      <c r="B36" t="s">
        <v>355</v>
      </c>
      <c r="C36" t="s">
        <v>28</v>
      </c>
      <c r="D36" t="s">
        <v>23</v>
      </c>
      <c r="E36" s="2">
        <v>0.6</v>
      </c>
      <c r="F36">
        <v>11</v>
      </c>
      <c r="G36" s="50" t="s">
        <v>932</v>
      </c>
      <c r="H36" s="50" t="s">
        <v>932</v>
      </c>
      <c r="I36" s="50" t="s">
        <v>932</v>
      </c>
      <c r="J36" s="50" t="s">
        <v>932</v>
      </c>
      <c r="K36" s="50">
        <v>0</v>
      </c>
      <c r="L36" s="50" t="s">
        <v>932</v>
      </c>
      <c r="M36" s="50" t="s">
        <v>932</v>
      </c>
      <c r="N36" s="50" t="s">
        <v>932</v>
      </c>
      <c r="O36" s="50" t="s">
        <v>932</v>
      </c>
      <c r="P36" s="50">
        <v>0</v>
      </c>
      <c r="Q36" s="50" t="s">
        <v>932</v>
      </c>
      <c r="R36" s="50" t="s">
        <v>932</v>
      </c>
      <c r="S36" s="50" t="s">
        <v>932</v>
      </c>
      <c r="T36" s="50" t="s">
        <v>931</v>
      </c>
      <c r="U36" s="50">
        <v>0.5</v>
      </c>
      <c r="V36" s="50" t="s">
        <v>932</v>
      </c>
      <c r="W36" s="50" t="s">
        <v>932</v>
      </c>
      <c r="X36" s="50" t="s">
        <v>932</v>
      </c>
      <c r="Y36" s="50" t="s">
        <v>932</v>
      </c>
      <c r="Z36" s="50">
        <v>0</v>
      </c>
      <c r="AA36" s="50" t="s">
        <v>932</v>
      </c>
      <c r="AB36" s="50" t="s">
        <v>932</v>
      </c>
      <c r="AC36" s="50" t="s">
        <v>932</v>
      </c>
      <c r="AD36" s="50" t="s">
        <v>932</v>
      </c>
      <c r="AE36" s="50">
        <v>0</v>
      </c>
      <c r="AF36" s="50" t="s">
        <v>932</v>
      </c>
      <c r="AG36" s="50" t="s">
        <v>932</v>
      </c>
      <c r="AH36" s="50" t="s">
        <v>932</v>
      </c>
      <c r="AI36" s="50" t="s">
        <v>932</v>
      </c>
      <c r="AJ36" s="50">
        <v>0</v>
      </c>
    </row>
    <row r="37" spans="1:36">
      <c r="A37" t="s">
        <v>299</v>
      </c>
      <c r="B37" t="s">
        <v>356</v>
      </c>
      <c r="C37" t="s">
        <v>28</v>
      </c>
      <c r="D37" t="s">
        <v>23</v>
      </c>
      <c r="E37" s="2">
        <v>0</v>
      </c>
      <c r="F37">
        <v>23</v>
      </c>
      <c r="G37" s="50" t="s">
        <v>932</v>
      </c>
      <c r="H37" s="50" t="s">
        <v>932</v>
      </c>
      <c r="I37" s="50" t="s">
        <v>932</v>
      </c>
      <c r="J37" s="50" t="s">
        <v>932</v>
      </c>
      <c r="K37" s="50">
        <v>0</v>
      </c>
      <c r="L37" s="50" t="s">
        <v>932</v>
      </c>
      <c r="M37" s="50" t="s">
        <v>932</v>
      </c>
      <c r="N37" s="50" t="s">
        <v>932</v>
      </c>
      <c r="O37" s="50" t="s">
        <v>932</v>
      </c>
      <c r="P37" s="50">
        <v>0</v>
      </c>
      <c r="Q37" s="50" t="s">
        <v>932</v>
      </c>
      <c r="R37" s="50" t="s">
        <v>932</v>
      </c>
      <c r="S37" s="50" t="s">
        <v>932</v>
      </c>
      <c r="T37" s="50" t="s">
        <v>932</v>
      </c>
      <c r="U37" s="50">
        <v>0</v>
      </c>
      <c r="V37" s="50" t="s">
        <v>932</v>
      </c>
      <c r="W37" s="50" t="s">
        <v>932</v>
      </c>
      <c r="X37" s="50" t="s">
        <v>932</v>
      </c>
      <c r="Y37" s="50" t="s">
        <v>932</v>
      </c>
      <c r="Z37" s="50">
        <v>0</v>
      </c>
      <c r="AA37" s="50" t="s">
        <v>932</v>
      </c>
      <c r="AB37" s="50" t="s">
        <v>932</v>
      </c>
      <c r="AC37" s="50" t="s">
        <v>932</v>
      </c>
      <c r="AD37" s="50" t="s">
        <v>932</v>
      </c>
      <c r="AE37" s="50">
        <v>0</v>
      </c>
      <c r="AF37" s="50" t="s">
        <v>932</v>
      </c>
      <c r="AG37" s="50" t="s">
        <v>932</v>
      </c>
      <c r="AH37" s="50" t="s">
        <v>932</v>
      </c>
      <c r="AI37" s="50" t="s">
        <v>932</v>
      </c>
      <c r="AJ37" s="50">
        <v>0</v>
      </c>
    </row>
    <row r="38" spans="1:36">
      <c r="A38" t="s">
        <v>300</v>
      </c>
      <c r="B38" t="s">
        <v>357</v>
      </c>
      <c r="C38" t="s">
        <v>325</v>
      </c>
      <c r="D38" t="s">
        <v>42</v>
      </c>
      <c r="E38" s="2">
        <v>1.3</v>
      </c>
      <c r="F38">
        <v>7</v>
      </c>
      <c r="G38" s="50" t="s">
        <v>931</v>
      </c>
      <c r="H38" s="50" t="s">
        <v>932</v>
      </c>
      <c r="I38" s="50" t="s">
        <v>932</v>
      </c>
      <c r="J38" s="50" t="s">
        <v>932</v>
      </c>
      <c r="K38" s="50">
        <v>1</v>
      </c>
      <c r="L38" s="50" t="s">
        <v>932</v>
      </c>
      <c r="M38" s="50" t="s">
        <v>932</v>
      </c>
      <c r="N38" s="50" t="s">
        <v>932</v>
      </c>
      <c r="O38" s="50" t="s">
        <v>932</v>
      </c>
      <c r="P38" s="50">
        <v>0</v>
      </c>
      <c r="Q38" s="50" t="s">
        <v>932</v>
      </c>
      <c r="R38" s="50" t="s">
        <v>932</v>
      </c>
      <c r="S38" s="50" t="s">
        <v>932</v>
      </c>
      <c r="T38" s="50" t="s">
        <v>932</v>
      </c>
      <c r="U38" s="50">
        <v>0</v>
      </c>
      <c r="V38" s="50" t="s">
        <v>932</v>
      </c>
      <c r="W38" s="50" t="s">
        <v>932</v>
      </c>
      <c r="X38" s="50" t="s">
        <v>932</v>
      </c>
      <c r="Y38" s="50" t="s">
        <v>932</v>
      </c>
      <c r="Z38" s="50">
        <v>0</v>
      </c>
      <c r="AA38" s="50" t="s">
        <v>932</v>
      </c>
      <c r="AB38" s="50" t="s">
        <v>932</v>
      </c>
      <c r="AC38" s="50" t="s">
        <v>932</v>
      </c>
      <c r="AD38" s="50" t="s">
        <v>932</v>
      </c>
      <c r="AE38" s="50">
        <v>0</v>
      </c>
      <c r="AF38" s="50" t="s">
        <v>932</v>
      </c>
      <c r="AG38" s="50" t="s">
        <v>932</v>
      </c>
      <c r="AH38" s="50" t="s">
        <v>932</v>
      </c>
      <c r="AI38" s="50" t="s">
        <v>932</v>
      </c>
      <c r="AJ38" s="50">
        <v>0</v>
      </c>
    </row>
    <row r="39" spans="1:36">
      <c r="A39" t="s">
        <v>301</v>
      </c>
      <c r="B39" t="s">
        <v>358</v>
      </c>
      <c r="C39" t="s">
        <v>29</v>
      </c>
      <c r="D39" t="s">
        <v>23</v>
      </c>
      <c r="E39" s="2">
        <v>0.6</v>
      </c>
      <c r="F39">
        <v>11</v>
      </c>
      <c r="G39" s="50" t="s">
        <v>932</v>
      </c>
      <c r="H39" s="50" t="s">
        <v>932</v>
      </c>
      <c r="I39" s="50" t="s">
        <v>932</v>
      </c>
      <c r="J39" s="50" t="s">
        <v>932</v>
      </c>
      <c r="K39" s="50">
        <v>0</v>
      </c>
      <c r="L39" s="50" t="s">
        <v>932</v>
      </c>
      <c r="M39" s="50" t="s">
        <v>932</v>
      </c>
      <c r="N39" s="50" t="s">
        <v>932</v>
      </c>
      <c r="O39" s="50" t="s">
        <v>932</v>
      </c>
      <c r="P39" s="50">
        <v>0</v>
      </c>
      <c r="Q39" s="50" t="s">
        <v>932</v>
      </c>
      <c r="R39" s="50" t="s">
        <v>932</v>
      </c>
      <c r="S39" s="50" t="s">
        <v>932</v>
      </c>
      <c r="T39" s="50" t="s">
        <v>932</v>
      </c>
      <c r="U39" s="50">
        <v>0</v>
      </c>
      <c r="V39" s="50" t="s">
        <v>932</v>
      </c>
      <c r="W39" s="50" t="s">
        <v>932</v>
      </c>
      <c r="X39" s="50" t="s">
        <v>931</v>
      </c>
      <c r="Y39" s="50" t="s">
        <v>932</v>
      </c>
      <c r="Z39" s="50">
        <v>0.5</v>
      </c>
      <c r="AA39" s="50" t="s">
        <v>932</v>
      </c>
      <c r="AB39" s="50" t="s">
        <v>932</v>
      </c>
      <c r="AC39" s="50" t="s">
        <v>932</v>
      </c>
      <c r="AD39" s="50" t="s">
        <v>932</v>
      </c>
      <c r="AE39" s="50">
        <v>0</v>
      </c>
      <c r="AF39" s="50" t="s">
        <v>932</v>
      </c>
      <c r="AG39" s="50" t="s">
        <v>932</v>
      </c>
      <c r="AH39" s="50" t="s">
        <v>932</v>
      </c>
      <c r="AI39" s="50" t="s">
        <v>932</v>
      </c>
      <c r="AJ39" s="50">
        <v>0</v>
      </c>
    </row>
    <row r="40" spans="1:36">
      <c r="A40" t="s">
        <v>302</v>
      </c>
      <c r="B40" t="s">
        <v>359</v>
      </c>
      <c r="C40" t="s">
        <v>328</v>
      </c>
      <c r="D40" t="s">
        <v>37</v>
      </c>
      <c r="E40" s="2">
        <v>0</v>
      </c>
      <c r="F40">
        <v>23</v>
      </c>
      <c r="G40" s="50" t="s">
        <v>932</v>
      </c>
      <c r="H40" s="50" t="s">
        <v>932</v>
      </c>
      <c r="I40" s="50" t="s">
        <v>932</v>
      </c>
      <c r="J40" s="50" t="s">
        <v>932</v>
      </c>
      <c r="K40" s="50">
        <v>0</v>
      </c>
      <c r="L40" s="50" t="s">
        <v>932</v>
      </c>
      <c r="M40" s="50" t="s">
        <v>932</v>
      </c>
      <c r="N40" s="50" t="s">
        <v>932</v>
      </c>
      <c r="O40" s="50" t="s">
        <v>932</v>
      </c>
      <c r="P40" s="50">
        <v>0</v>
      </c>
      <c r="Q40" s="50" t="s">
        <v>932</v>
      </c>
      <c r="R40" s="50" t="s">
        <v>932</v>
      </c>
      <c r="S40" s="50" t="s">
        <v>932</v>
      </c>
      <c r="T40" s="50" t="s">
        <v>932</v>
      </c>
      <c r="U40" s="50">
        <v>0</v>
      </c>
      <c r="V40" s="50" t="s">
        <v>932</v>
      </c>
      <c r="W40" s="50" t="s">
        <v>932</v>
      </c>
      <c r="X40" s="50" t="s">
        <v>932</v>
      </c>
      <c r="Y40" s="50" t="s">
        <v>932</v>
      </c>
      <c r="Z40" s="50">
        <v>0</v>
      </c>
      <c r="AA40" s="50" t="s">
        <v>932</v>
      </c>
      <c r="AB40" s="50" t="s">
        <v>932</v>
      </c>
      <c r="AC40" s="50" t="s">
        <v>932</v>
      </c>
      <c r="AD40" s="50" t="s">
        <v>932</v>
      </c>
      <c r="AE40" s="50">
        <v>0</v>
      </c>
      <c r="AF40" s="50" t="s">
        <v>932</v>
      </c>
      <c r="AG40" s="50" t="s">
        <v>932</v>
      </c>
      <c r="AH40" s="50" t="s">
        <v>932</v>
      </c>
      <c r="AI40" s="50" t="s">
        <v>932</v>
      </c>
      <c r="AJ40" s="50">
        <v>0</v>
      </c>
    </row>
    <row r="41" spans="1:36">
      <c r="A41" t="s">
        <v>303</v>
      </c>
      <c r="B41" t="s">
        <v>360</v>
      </c>
      <c r="C41" t="s">
        <v>26</v>
      </c>
      <c r="D41" t="s">
        <v>27</v>
      </c>
      <c r="E41" s="2">
        <v>0</v>
      </c>
      <c r="F41">
        <v>23</v>
      </c>
      <c r="G41" s="50" t="s">
        <v>932</v>
      </c>
      <c r="H41" s="50" t="s">
        <v>932</v>
      </c>
      <c r="I41" s="50" t="s">
        <v>932</v>
      </c>
      <c r="J41" s="50" t="s">
        <v>932</v>
      </c>
      <c r="K41" s="50">
        <v>0</v>
      </c>
      <c r="L41" s="50" t="s">
        <v>932</v>
      </c>
      <c r="M41" s="50" t="s">
        <v>932</v>
      </c>
      <c r="N41" s="50" t="s">
        <v>932</v>
      </c>
      <c r="O41" s="50" t="s">
        <v>932</v>
      </c>
      <c r="P41" s="50">
        <v>0</v>
      </c>
      <c r="Q41" s="50" t="s">
        <v>932</v>
      </c>
      <c r="R41" s="50" t="s">
        <v>932</v>
      </c>
      <c r="S41" s="50" t="s">
        <v>932</v>
      </c>
      <c r="T41" s="50" t="s">
        <v>932</v>
      </c>
      <c r="U41" s="50">
        <v>0</v>
      </c>
      <c r="V41" s="50" t="s">
        <v>932</v>
      </c>
      <c r="W41" s="50" t="s">
        <v>932</v>
      </c>
      <c r="X41" s="50" t="s">
        <v>932</v>
      </c>
      <c r="Y41" s="50" t="s">
        <v>932</v>
      </c>
      <c r="Z41" s="50">
        <v>0</v>
      </c>
      <c r="AA41" s="50" t="s">
        <v>932</v>
      </c>
      <c r="AB41" s="50" t="s">
        <v>932</v>
      </c>
      <c r="AC41" s="50" t="s">
        <v>932</v>
      </c>
      <c r="AD41" s="50" t="s">
        <v>932</v>
      </c>
      <c r="AE41" s="50">
        <v>0</v>
      </c>
      <c r="AF41" s="50" t="s">
        <v>932</v>
      </c>
      <c r="AG41" s="50" t="s">
        <v>932</v>
      </c>
      <c r="AH41" s="50" t="s">
        <v>932</v>
      </c>
      <c r="AI41" s="50" t="s">
        <v>932</v>
      </c>
      <c r="AJ41" s="50">
        <v>0</v>
      </c>
    </row>
    <row r="42" spans="1:36">
      <c r="A42" t="s">
        <v>304</v>
      </c>
      <c r="B42" t="s">
        <v>381</v>
      </c>
      <c r="C42" t="s">
        <v>43</v>
      </c>
      <c r="D42" t="s">
        <v>36</v>
      </c>
      <c r="E42" s="2">
        <v>0</v>
      </c>
      <c r="F42">
        <v>23</v>
      </c>
      <c r="G42" s="50" t="s">
        <v>932</v>
      </c>
      <c r="H42" s="50" t="s">
        <v>932</v>
      </c>
      <c r="I42" s="50" t="s">
        <v>932</v>
      </c>
      <c r="J42" s="50" t="s">
        <v>932</v>
      </c>
      <c r="K42" s="50">
        <v>0</v>
      </c>
      <c r="L42" s="50" t="s">
        <v>932</v>
      </c>
      <c r="M42" s="50" t="s">
        <v>932</v>
      </c>
      <c r="N42" s="50" t="s">
        <v>932</v>
      </c>
      <c r="O42" s="50" t="s">
        <v>932</v>
      </c>
      <c r="P42" s="50">
        <v>0</v>
      </c>
      <c r="Q42" s="50" t="s">
        <v>932</v>
      </c>
      <c r="R42" s="50" t="s">
        <v>932</v>
      </c>
      <c r="S42" s="50" t="s">
        <v>932</v>
      </c>
      <c r="T42" s="50" t="s">
        <v>932</v>
      </c>
      <c r="U42" s="50">
        <v>0</v>
      </c>
      <c r="V42" s="50" t="s">
        <v>932</v>
      </c>
      <c r="W42" s="50" t="s">
        <v>932</v>
      </c>
      <c r="X42" s="50" t="s">
        <v>932</v>
      </c>
      <c r="Y42" s="50" t="s">
        <v>932</v>
      </c>
      <c r="Z42" s="50">
        <v>0</v>
      </c>
      <c r="AA42" s="50" t="s">
        <v>932</v>
      </c>
      <c r="AB42" s="50" t="s">
        <v>932</v>
      </c>
      <c r="AC42" s="50" t="s">
        <v>932</v>
      </c>
      <c r="AD42" s="50" t="s">
        <v>932</v>
      </c>
      <c r="AE42" s="50">
        <v>0</v>
      </c>
      <c r="AF42" s="50" t="s">
        <v>932</v>
      </c>
      <c r="AG42" s="50" t="s">
        <v>932</v>
      </c>
      <c r="AH42" s="50" t="s">
        <v>932</v>
      </c>
      <c r="AI42" s="50" t="s">
        <v>932</v>
      </c>
      <c r="AJ42" s="50">
        <v>0</v>
      </c>
    </row>
    <row r="43" spans="1:36">
      <c r="A43" t="s">
        <v>305</v>
      </c>
      <c r="B43" t="s">
        <v>374</v>
      </c>
      <c r="C43" t="s">
        <v>41</v>
      </c>
      <c r="D43" t="s">
        <v>37</v>
      </c>
      <c r="E43" s="2">
        <v>1.9</v>
      </c>
      <c r="F43">
        <v>3</v>
      </c>
      <c r="G43" s="50" t="s">
        <v>931</v>
      </c>
      <c r="H43" s="50" t="s">
        <v>932</v>
      </c>
      <c r="I43" s="50" t="s">
        <v>932</v>
      </c>
      <c r="J43" s="50" t="s">
        <v>932</v>
      </c>
      <c r="K43" s="50">
        <v>1</v>
      </c>
      <c r="L43" s="50" t="s">
        <v>932</v>
      </c>
      <c r="M43" s="50" t="s">
        <v>932</v>
      </c>
      <c r="N43" s="50" t="s">
        <v>932</v>
      </c>
      <c r="O43" s="50" t="s">
        <v>932</v>
      </c>
      <c r="P43" s="50">
        <v>0</v>
      </c>
      <c r="Q43" s="50" t="s">
        <v>932</v>
      </c>
      <c r="R43" s="50" t="s">
        <v>932</v>
      </c>
      <c r="S43" s="50" t="s">
        <v>932</v>
      </c>
      <c r="T43" s="50" t="s">
        <v>932</v>
      </c>
      <c r="U43" s="50">
        <v>0</v>
      </c>
      <c r="V43" s="50" t="s">
        <v>932</v>
      </c>
      <c r="W43" s="50" t="s">
        <v>932</v>
      </c>
      <c r="X43" s="50" t="s">
        <v>932</v>
      </c>
      <c r="Y43" s="50" t="s">
        <v>931</v>
      </c>
      <c r="Z43" s="50">
        <v>0.5</v>
      </c>
      <c r="AA43" s="50" t="s">
        <v>932</v>
      </c>
      <c r="AB43" s="50" t="s">
        <v>932</v>
      </c>
      <c r="AC43" s="50" t="s">
        <v>932</v>
      </c>
      <c r="AD43" s="50" t="s">
        <v>932</v>
      </c>
      <c r="AE43" s="50">
        <v>0</v>
      </c>
      <c r="AF43" s="50" t="s">
        <v>932</v>
      </c>
      <c r="AG43" s="50" t="s">
        <v>932</v>
      </c>
      <c r="AH43" s="50" t="s">
        <v>932</v>
      </c>
      <c r="AI43" s="50" t="s">
        <v>932</v>
      </c>
      <c r="AJ43" s="50">
        <v>0</v>
      </c>
    </row>
    <row r="44" spans="1:36">
      <c r="A44" t="s">
        <v>306</v>
      </c>
      <c r="B44" t="s">
        <v>361</v>
      </c>
      <c r="C44" t="s">
        <v>22</v>
      </c>
      <c r="D44" t="s">
        <v>23</v>
      </c>
      <c r="E44" s="2">
        <v>0</v>
      </c>
      <c r="F44">
        <v>23</v>
      </c>
      <c r="G44" s="50" t="s">
        <v>932</v>
      </c>
      <c r="H44" s="50" t="s">
        <v>932</v>
      </c>
      <c r="I44" s="50" t="s">
        <v>932</v>
      </c>
      <c r="J44" s="50" t="s">
        <v>932</v>
      </c>
      <c r="K44" s="50">
        <v>0</v>
      </c>
      <c r="L44" s="50" t="s">
        <v>932</v>
      </c>
      <c r="M44" s="50" t="s">
        <v>932</v>
      </c>
      <c r="N44" s="50" t="s">
        <v>932</v>
      </c>
      <c r="O44" s="50" t="s">
        <v>932</v>
      </c>
      <c r="P44" s="50">
        <v>0</v>
      </c>
      <c r="Q44" s="50" t="s">
        <v>932</v>
      </c>
      <c r="R44" s="50" t="s">
        <v>932</v>
      </c>
      <c r="S44" s="50" t="s">
        <v>932</v>
      </c>
      <c r="T44" s="50" t="s">
        <v>932</v>
      </c>
      <c r="U44" s="50">
        <v>0</v>
      </c>
      <c r="V44" s="50" t="s">
        <v>932</v>
      </c>
      <c r="W44" s="50" t="s">
        <v>932</v>
      </c>
      <c r="X44" s="50" t="s">
        <v>932</v>
      </c>
      <c r="Y44" s="50" t="s">
        <v>932</v>
      </c>
      <c r="Z44" s="50">
        <v>0</v>
      </c>
      <c r="AA44" s="50" t="s">
        <v>932</v>
      </c>
      <c r="AB44" s="50" t="s">
        <v>932</v>
      </c>
      <c r="AC44" s="50" t="s">
        <v>932</v>
      </c>
      <c r="AD44" s="50" t="s">
        <v>932</v>
      </c>
      <c r="AE44" s="50">
        <v>0</v>
      </c>
      <c r="AF44" s="50" t="s">
        <v>932</v>
      </c>
      <c r="AG44" s="50" t="s">
        <v>932</v>
      </c>
      <c r="AH44" s="50" t="s">
        <v>932</v>
      </c>
      <c r="AI44" s="50" t="s">
        <v>932</v>
      </c>
      <c r="AJ44" s="50">
        <v>0</v>
      </c>
    </row>
    <row r="45" spans="1:36">
      <c r="A45" t="s">
        <v>307</v>
      </c>
      <c r="B45" t="s">
        <v>373</v>
      </c>
      <c r="C45" t="s">
        <v>329</v>
      </c>
      <c r="D45" t="s">
        <v>17</v>
      </c>
      <c r="E45" s="2">
        <v>0</v>
      </c>
      <c r="F45">
        <v>23</v>
      </c>
      <c r="G45" s="50" t="s">
        <v>932</v>
      </c>
      <c r="H45" s="50" t="s">
        <v>932</v>
      </c>
      <c r="I45" s="50" t="s">
        <v>932</v>
      </c>
      <c r="J45" s="50" t="s">
        <v>932</v>
      </c>
      <c r="K45" s="50">
        <v>0</v>
      </c>
      <c r="L45" s="50" t="s">
        <v>932</v>
      </c>
      <c r="M45" s="50" t="s">
        <v>932</v>
      </c>
      <c r="N45" s="50" t="s">
        <v>932</v>
      </c>
      <c r="O45" s="50" t="s">
        <v>932</v>
      </c>
      <c r="P45" s="50">
        <v>0</v>
      </c>
      <c r="Q45" s="50" t="s">
        <v>932</v>
      </c>
      <c r="R45" s="50" t="s">
        <v>932</v>
      </c>
      <c r="S45" s="50" t="s">
        <v>932</v>
      </c>
      <c r="T45" s="50" t="s">
        <v>932</v>
      </c>
      <c r="U45" s="50">
        <v>0</v>
      </c>
      <c r="V45" s="50" t="s">
        <v>932</v>
      </c>
      <c r="W45" s="50" t="s">
        <v>932</v>
      </c>
      <c r="X45" s="50" t="s">
        <v>932</v>
      </c>
      <c r="Y45" s="50" t="s">
        <v>932</v>
      </c>
      <c r="Z45" s="50">
        <v>0</v>
      </c>
      <c r="AA45" s="50" t="s">
        <v>932</v>
      </c>
      <c r="AB45" s="50" t="s">
        <v>932</v>
      </c>
      <c r="AC45" s="50" t="s">
        <v>932</v>
      </c>
      <c r="AD45" s="50" t="s">
        <v>932</v>
      </c>
      <c r="AE45" s="50">
        <v>0</v>
      </c>
      <c r="AF45" s="50" t="s">
        <v>932</v>
      </c>
      <c r="AG45" s="50" t="s">
        <v>932</v>
      </c>
      <c r="AH45" s="50" t="s">
        <v>932</v>
      </c>
      <c r="AI45" s="50" t="s">
        <v>932</v>
      </c>
      <c r="AJ45" s="50">
        <v>0</v>
      </c>
    </row>
    <row r="46" spans="1:36">
      <c r="A46" t="s">
        <v>308</v>
      </c>
      <c r="B46" t="s">
        <v>362</v>
      </c>
      <c r="C46" t="s">
        <v>22</v>
      </c>
      <c r="D46" t="s">
        <v>23</v>
      </c>
      <c r="E46" s="2">
        <v>0</v>
      </c>
      <c r="F46">
        <v>23</v>
      </c>
      <c r="G46" s="50" t="s">
        <v>932</v>
      </c>
      <c r="H46" s="50" t="s">
        <v>932</v>
      </c>
      <c r="I46" s="50" t="s">
        <v>932</v>
      </c>
      <c r="J46" s="50" t="s">
        <v>932</v>
      </c>
      <c r="K46" s="50">
        <v>0</v>
      </c>
      <c r="L46" s="50" t="s">
        <v>932</v>
      </c>
      <c r="M46" s="50" t="s">
        <v>932</v>
      </c>
      <c r="N46" s="50" t="s">
        <v>932</v>
      </c>
      <c r="O46" s="50" t="s">
        <v>932</v>
      </c>
      <c r="P46" s="50">
        <v>0</v>
      </c>
      <c r="Q46" s="50" t="s">
        <v>932</v>
      </c>
      <c r="R46" s="50" t="s">
        <v>932</v>
      </c>
      <c r="S46" s="50" t="s">
        <v>932</v>
      </c>
      <c r="T46" s="50" t="s">
        <v>932</v>
      </c>
      <c r="U46" s="50">
        <v>0</v>
      </c>
      <c r="V46" s="50" t="s">
        <v>932</v>
      </c>
      <c r="W46" s="50" t="s">
        <v>932</v>
      </c>
      <c r="X46" s="50" t="s">
        <v>932</v>
      </c>
      <c r="Y46" s="50" t="s">
        <v>932</v>
      </c>
      <c r="Z46" s="50">
        <v>0</v>
      </c>
      <c r="AA46" s="50" t="s">
        <v>932</v>
      </c>
      <c r="AB46" s="50" t="s">
        <v>932</v>
      </c>
      <c r="AC46" s="50" t="s">
        <v>932</v>
      </c>
      <c r="AD46" s="50" t="s">
        <v>932</v>
      </c>
      <c r="AE46" s="50">
        <v>0</v>
      </c>
      <c r="AF46" s="50" t="s">
        <v>932</v>
      </c>
      <c r="AG46" s="50" t="s">
        <v>932</v>
      </c>
      <c r="AH46" s="50" t="s">
        <v>932</v>
      </c>
      <c r="AI46" s="50" t="s">
        <v>932</v>
      </c>
      <c r="AJ46" s="50">
        <v>0</v>
      </c>
    </row>
    <row r="47" spans="1:36">
      <c r="A47" t="s">
        <v>309</v>
      </c>
      <c r="B47" t="s">
        <v>372</v>
      </c>
      <c r="C47" t="s">
        <v>38</v>
      </c>
      <c r="D47" t="s">
        <v>17</v>
      </c>
      <c r="E47" s="2">
        <v>0.6</v>
      </c>
      <c r="F47">
        <v>11</v>
      </c>
      <c r="G47" s="50" t="s">
        <v>932</v>
      </c>
      <c r="H47" s="50" t="s">
        <v>932</v>
      </c>
      <c r="I47" s="50" t="s">
        <v>932</v>
      </c>
      <c r="J47" s="50" t="s">
        <v>932</v>
      </c>
      <c r="K47" s="50">
        <v>0</v>
      </c>
      <c r="L47" s="50" t="s">
        <v>932</v>
      </c>
      <c r="M47" s="50" t="s">
        <v>932</v>
      </c>
      <c r="N47" s="50" t="s">
        <v>932</v>
      </c>
      <c r="O47" s="50" t="s">
        <v>932</v>
      </c>
      <c r="P47" s="50">
        <v>0</v>
      </c>
      <c r="Q47" s="50" t="s">
        <v>932</v>
      </c>
      <c r="R47" s="50" t="s">
        <v>932</v>
      </c>
      <c r="S47" s="50" t="s">
        <v>932</v>
      </c>
      <c r="T47" s="50" t="s">
        <v>932</v>
      </c>
      <c r="U47" s="50">
        <v>0</v>
      </c>
      <c r="V47" s="50" t="s">
        <v>932</v>
      </c>
      <c r="W47" s="50" t="s">
        <v>932</v>
      </c>
      <c r="X47" s="50" t="s">
        <v>931</v>
      </c>
      <c r="Y47" s="50" t="s">
        <v>932</v>
      </c>
      <c r="Z47" s="50">
        <v>0.5</v>
      </c>
      <c r="AA47" s="50" t="s">
        <v>932</v>
      </c>
      <c r="AB47" s="50" t="s">
        <v>932</v>
      </c>
      <c r="AC47" s="50" t="s">
        <v>932</v>
      </c>
      <c r="AD47" s="50" t="s">
        <v>932</v>
      </c>
      <c r="AE47" s="50">
        <v>0</v>
      </c>
      <c r="AF47" s="50" t="s">
        <v>932</v>
      </c>
      <c r="AG47" s="50" t="s">
        <v>932</v>
      </c>
      <c r="AH47" s="50" t="s">
        <v>932</v>
      </c>
      <c r="AI47" s="50" t="s">
        <v>932</v>
      </c>
      <c r="AJ47" s="50">
        <v>0</v>
      </c>
    </row>
    <row r="48" spans="1:36">
      <c r="A48" t="s">
        <v>310</v>
      </c>
      <c r="B48" t="s">
        <v>363</v>
      </c>
      <c r="C48" t="s">
        <v>26</v>
      </c>
      <c r="D48" t="s">
        <v>27</v>
      </c>
      <c r="E48" s="2">
        <v>0</v>
      </c>
      <c r="F48">
        <v>23</v>
      </c>
      <c r="G48" s="50" t="s">
        <v>932</v>
      </c>
      <c r="H48" s="50" t="s">
        <v>932</v>
      </c>
      <c r="I48" s="50" t="s">
        <v>932</v>
      </c>
      <c r="J48" s="50" t="s">
        <v>932</v>
      </c>
      <c r="K48" s="50">
        <v>0</v>
      </c>
      <c r="L48" s="50" t="s">
        <v>932</v>
      </c>
      <c r="M48" s="50" t="s">
        <v>932</v>
      </c>
      <c r="N48" s="50" t="s">
        <v>932</v>
      </c>
      <c r="O48" s="50" t="s">
        <v>932</v>
      </c>
      <c r="P48" s="50">
        <v>0</v>
      </c>
      <c r="Q48" s="50" t="s">
        <v>932</v>
      </c>
      <c r="R48" s="50" t="s">
        <v>932</v>
      </c>
      <c r="S48" s="50" t="s">
        <v>932</v>
      </c>
      <c r="T48" s="50" t="s">
        <v>932</v>
      </c>
      <c r="U48" s="50">
        <v>0</v>
      </c>
      <c r="V48" s="50" t="s">
        <v>932</v>
      </c>
      <c r="W48" s="50" t="s">
        <v>932</v>
      </c>
      <c r="X48" s="50" t="s">
        <v>932</v>
      </c>
      <c r="Y48" s="50" t="s">
        <v>932</v>
      </c>
      <c r="Z48" s="50">
        <v>0</v>
      </c>
      <c r="AA48" s="50" t="s">
        <v>932</v>
      </c>
      <c r="AB48" s="50" t="s">
        <v>932</v>
      </c>
      <c r="AC48" s="50" t="s">
        <v>932</v>
      </c>
      <c r="AD48" s="50" t="s">
        <v>932</v>
      </c>
      <c r="AE48" s="50">
        <v>0</v>
      </c>
      <c r="AF48" s="50" t="s">
        <v>932</v>
      </c>
      <c r="AG48" s="50" t="s">
        <v>932</v>
      </c>
      <c r="AH48" s="50" t="s">
        <v>932</v>
      </c>
      <c r="AI48" s="50" t="s">
        <v>932</v>
      </c>
      <c r="AJ48" s="50">
        <v>0</v>
      </c>
    </row>
    <row r="49" spans="1:36">
      <c r="A49" t="s">
        <v>311</v>
      </c>
      <c r="B49" t="s">
        <v>364</v>
      </c>
      <c r="C49" t="s">
        <v>28</v>
      </c>
      <c r="D49" t="s">
        <v>23</v>
      </c>
      <c r="E49" s="2">
        <v>0</v>
      </c>
      <c r="F49">
        <v>23</v>
      </c>
      <c r="G49" s="50" t="s">
        <v>932</v>
      </c>
      <c r="H49" s="50" t="s">
        <v>932</v>
      </c>
      <c r="I49" s="50" t="s">
        <v>932</v>
      </c>
      <c r="J49" s="50" t="s">
        <v>932</v>
      </c>
      <c r="K49" s="50">
        <v>0</v>
      </c>
      <c r="L49" s="50" t="s">
        <v>932</v>
      </c>
      <c r="M49" s="50" t="s">
        <v>932</v>
      </c>
      <c r="N49" s="50" t="s">
        <v>932</v>
      </c>
      <c r="O49" s="50" t="s">
        <v>932</v>
      </c>
      <c r="P49" s="50">
        <v>0</v>
      </c>
      <c r="Q49" s="50" t="s">
        <v>932</v>
      </c>
      <c r="R49" s="50" t="s">
        <v>932</v>
      </c>
      <c r="S49" s="50" t="s">
        <v>932</v>
      </c>
      <c r="T49" s="50" t="s">
        <v>932</v>
      </c>
      <c r="U49" s="50">
        <v>0</v>
      </c>
      <c r="V49" s="50" t="s">
        <v>932</v>
      </c>
      <c r="W49" s="50" t="s">
        <v>932</v>
      </c>
      <c r="X49" s="50" t="s">
        <v>932</v>
      </c>
      <c r="Y49" s="50" t="s">
        <v>932</v>
      </c>
      <c r="Z49" s="50">
        <v>0</v>
      </c>
      <c r="AA49" s="50" t="s">
        <v>932</v>
      </c>
      <c r="AB49" s="50" t="s">
        <v>932</v>
      </c>
      <c r="AC49" s="50" t="s">
        <v>932</v>
      </c>
      <c r="AD49" s="50" t="s">
        <v>932</v>
      </c>
      <c r="AE49" s="50">
        <v>0</v>
      </c>
      <c r="AF49" s="50" t="s">
        <v>932</v>
      </c>
      <c r="AG49" s="50" t="s">
        <v>932</v>
      </c>
      <c r="AH49" s="50" t="s">
        <v>932</v>
      </c>
      <c r="AI49" s="50" t="s">
        <v>932</v>
      </c>
      <c r="AJ49" s="50">
        <v>0</v>
      </c>
    </row>
    <row r="50" spans="1:36">
      <c r="A50" t="s">
        <v>312</v>
      </c>
      <c r="B50" t="s">
        <v>365</v>
      </c>
      <c r="C50" t="s">
        <v>29</v>
      </c>
      <c r="D50" t="s">
        <v>23</v>
      </c>
      <c r="E50" s="2">
        <v>1.9</v>
      </c>
      <c r="F50">
        <v>3</v>
      </c>
      <c r="G50" s="50" t="s">
        <v>932</v>
      </c>
      <c r="H50" s="50" t="s">
        <v>932</v>
      </c>
      <c r="I50" s="50" t="s">
        <v>932</v>
      </c>
      <c r="J50" s="50" t="s">
        <v>932</v>
      </c>
      <c r="K50" s="50">
        <v>0</v>
      </c>
      <c r="L50" s="50" t="s">
        <v>932</v>
      </c>
      <c r="M50" s="50" t="s">
        <v>932</v>
      </c>
      <c r="N50" s="50" t="s">
        <v>932</v>
      </c>
      <c r="O50" s="50" t="s">
        <v>932</v>
      </c>
      <c r="P50" s="50">
        <v>0</v>
      </c>
      <c r="Q50" s="50" t="s">
        <v>932</v>
      </c>
      <c r="R50" s="50" t="s">
        <v>932</v>
      </c>
      <c r="S50" s="50" t="s">
        <v>931</v>
      </c>
      <c r="T50" s="50" t="s">
        <v>932</v>
      </c>
      <c r="U50" s="50">
        <v>0.5</v>
      </c>
      <c r="V50" s="50" t="s">
        <v>932</v>
      </c>
      <c r="W50" s="50" t="s">
        <v>932</v>
      </c>
      <c r="X50" s="50" t="s">
        <v>931</v>
      </c>
      <c r="Y50" s="50" t="s">
        <v>931</v>
      </c>
      <c r="Z50" s="50">
        <v>1</v>
      </c>
      <c r="AA50" s="50" t="s">
        <v>932</v>
      </c>
      <c r="AB50" s="50" t="s">
        <v>932</v>
      </c>
      <c r="AC50" s="50" t="s">
        <v>932</v>
      </c>
      <c r="AD50" s="50" t="s">
        <v>932</v>
      </c>
      <c r="AE50" s="50">
        <v>0</v>
      </c>
      <c r="AF50" s="50" t="s">
        <v>932</v>
      </c>
      <c r="AG50" s="50" t="s">
        <v>932</v>
      </c>
      <c r="AH50" s="50" t="s">
        <v>932</v>
      </c>
      <c r="AI50" s="50" t="s">
        <v>932</v>
      </c>
      <c r="AJ50" s="50">
        <v>0</v>
      </c>
    </row>
    <row r="51" spans="1:36">
      <c r="A51" t="s">
        <v>313</v>
      </c>
      <c r="B51" t="s">
        <v>371</v>
      </c>
      <c r="C51" t="s">
        <v>24</v>
      </c>
      <c r="D51" t="s">
        <v>17</v>
      </c>
      <c r="E51" s="2">
        <v>0</v>
      </c>
      <c r="F51">
        <v>23</v>
      </c>
      <c r="G51" s="50" t="s">
        <v>932</v>
      </c>
      <c r="H51" s="50" t="s">
        <v>932</v>
      </c>
      <c r="I51" s="50" t="s">
        <v>932</v>
      </c>
      <c r="J51" s="50" t="s">
        <v>932</v>
      </c>
      <c r="K51" s="50">
        <v>0</v>
      </c>
      <c r="L51" s="50" t="s">
        <v>932</v>
      </c>
      <c r="M51" s="50" t="s">
        <v>932</v>
      </c>
      <c r="N51" s="50" t="s">
        <v>932</v>
      </c>
      <c r="O51" s="50" t="s">
        <v>932</v>
      </c>
      <c r="P51" s="50">
        <v>0</v>
      </c>
      <c r="Q51" s="50" t="s">
        <v>932</v>
      </c>
      <c r="R51" s="50" t="s">
        <v>932</v>
      </c>
      <c r="S51" s="50" t="s">
        <v>932</v>
      </c>
      <c r="T51" s="50" t="s">
        <v>932</v>
      </c>
      <c r="U51" s="50">
        <v>0</v>
      </c>
      <c r="V51" s="50" t="s">
        <v>932</v>
      </c>
      <c r="W51" s="50" t="s">
        <v>932</v>
      </c>
      <c r="X51" s="50" t="s">
        <v>932</v>
      </c>
      <c r="Y51" s="50" t="s">
        <v>932</v>
      </c>
      <c r="Z51" s="50">
        <v>0</v>
      </c>
      <c r="AA51" s="50" t="s">
        <v>932</v>
      </c>
      <c r="AB51" s="50" t="s">
        <v>932</v>
      </c>
      <c r="AC51" s="50" t="s">
        <v>932</v>
      </c>
      <c r="AD51" s="50" t="s">
        <v>932</v>
      </c>
      <c r="AE51" s="50">
        <v>0</v>
      </c>
      <c r="AF51" s="50" t="s">
        <v>932</v>
      </c>
      <c r="AG51" s="50" t="s">
        <v>932</v>
      </c>
      <c r="AH51" s="50" t="s">
        <v>932</v>
      </c>
      <c r="AI51" s="50" t="s">
        <v>932</v>
      </c>
      <c r="AJ51" s="50">
        <v>0</v>
      </c>
    </row>
    <row r="52" spans="1:36">
      <c r="A52" t="s">
        <v>314</v>
      </c>
      <c r="B52" t="s">
        <v>370</v>
      </c>
      <c r="C52" t="s">
        <v>34</v>
      </c>
      <c r="D52" t="s">
        <v>17</v>
      </c>
      <c r="E52" s="2">
        <v>0.6</v>
      </c>
      <c r="F52">
        <v>11</v>
      </c>
      <c r="G52" s="50" t="s">
        <v>932</v>
      </c>
      <c r="H52" s="50" t="s">
        <v>932</v>
      </c>
      <c r="I52" s="50" t="s">
        <v>932</v>
      </c>
      <c r="J52" s="50" t="s">
        <v>932</v>
      </c>
      <c r="K52" s="50">
        <v>0</v>
      </c>
      <c r="L52" s="50" t="s">
        <v>932</v>
      </c>
      <c r="M52" s="50" t="s">
        <v>932</v>
      </c>
      <c r="N52" s="50" t="s">
        <v>932</v>
      </c>
      <c r="O52" s="50" t="s">
        <v>932</v>
      </c>
      <c r="P52" s="50">
        <v>0</v>
      </c>
      <c r="Q52" s="50" t="s">
        <v>932</v>
      </c>
      <c r="R52" s="50" t="s">
        <v>932</v>
      </c>
      <c r="S52" s="50" t="s">
        <v>931</v>
      </c>
      <c r="T52" s="50" t="s">
        <v>932</v>
      </c>
      <c r="U52" s="50">
        <v>0.5</v>
      </c>
      <c r="V52" s="50" t="s">
        <v>932</v>
      </c>
      <c r="W52" s="50" t="s">
        <v>932</v>
      </c>
      <c r="X52" s="50" t="s">
        <v>932</v>
      </c>
      <c r="Y52" s="50" t="s">
        <v>932</v>
      </c>
      <c r="Z52" s="50">
        <v>0</v>
      </c>
      <c r="AA52" s="50" t="s">
        <v>932</v>
      </c>
      <c r="AB52" s="50" t="s">
        <v>932</v>
      </c>
      <c r="AC52" s="50" t="s">
        <v>932</v>
      </c>
      <c r="AD52" s="50" t="s">
        <v>932</v>
      </c>
      <c r="AE52" s="50">
        <v>0</v>
      </c>
      <c r="AF52" s="50" t="s">
        <v>932</v>
      </c>
      <c r="AG52" s="50" t="s">
        <v>932</v>
      </c>
      <c r="AH52" s="50" t="s">
        <v>932</v>
      </c>
      <c r="AI52" s="50" t="s">
        <v>932</v>
      </c>
      <c r="AJ52" s="50">
        <v>0</v>
      </c>
    </row>
    <row r="53" spans="1:36">
      <c r="A53" t="s">
        <v>315</v>
      </c>
      <c r="B53" t="s">
        <v>366</v>
      </c>
      <c r="C53" t="s">
        <v>26</v>
      </c>
      <c r="D53" t="s">
        <v>27</v>
      </c>
      <c r="E53" s="2">
        <v>0</v>
      </c>
      <c r="F53">
        <v>23</v>
      </c>
      <c r="G53" s="50" t="s">
        <v>932</v>
      </c>
      <c r="H53" s="50" t="s">
        <v>932</v>
      </c>
      <c r="I53" s="50" t="s">
        <v>932</v>
      </c>
      <c r="J53" s="50" t="s">
        <v>932</v>
      </c>
      <c r="K53" s="50">
        <v>0</v>
      </c>
      <c r="L53" s="50" t="s">
        <v>932</v>
      </c>
      <c r="M53" s="50" t="s">
        <v>932</v>
      </c>
      <c r="N53" s="50" t="s">
        <v>932</v>
      </c>
      <c r="O53" s="50" t="s">
        <v>932</v>
      </c>
      <c r="P53" s="50">
        <v>0</v>
      </c>
      <c r="Q53" s="50" t="s">
        <v>932</v>
      </c>
      <c r="R53" s="50" t="s">
        <v>932</v>
      </c>
      <c r="S53" s="50" t="s">
        <v>932</v>
      </c>
      <c r="T53" s="50" t="s">
        <v>932</v>
      </c>
      <c r="U53" s="50">
        <v>0</v>
      </c>
      <c r="V53" s="50" t="s">
        <v>932</v>
      </c>
      <c r="W53" s="50" t="s">
        <v>932</v>
      </c>
      <c r="X53" s="50" t="s">
        <v>932</v>
      </c>
      <c r="Y53" s="50" t="s">
        <v>932</v>
      </c>
      <c r="Z53" s="50">
        <v>0</v>
      </c>
      <c r="AA53" s="50" t="s">
        <v>932</v>
      </c>
      <c r="AB53" s="50" t="s">
        <v>932</v>
      </c>
      <c r="AC53" s="50" t="s">
        <v>932</v>
      </c>
      <c r="AD53" s="50" t="s">
        <v>932</v>
      </c>
      <c r="AE53" s="50">
        <v>0</v>
      </c>
      <c r="AF53" s="50" t="s">
        <v>932</v>
      </c>
      <c r="AG53" s="50" t="s">
        <v>932</v>
      </c>
      <c r="AH53" s="50" t="s">
        <v>932</v>
      </c>
      <c r="AI53" s="50" t="s">
        <v>932</v>
      </c>
      <c r="AJ53" s="50">
        <v>0</v>
      </c>
    </row>
    <row r="54" spans="1:36">
      <c r="A54" t="s">
        <v>316</v>
      </c>
      <c r="B54" t="s">
        <v>367</v>
      </c>
      <c r="C54" t="s">
        <v>29</v>
      </c>
      <c r="D54" t="s">
        <v>23</v>
      </c>
      <c r="E54" s="2">
        <v>0</v>
      </c>
      <c r="F54">
        <v>23</v>
      </c>
      <c r="G54" s="50" t="s">
        <v>932</v>
      </c>
      <c r="H54" s="50" t="s">
        <v>932</v>
      </c>
      <c r="I54" s="50" t="s">
        <v>932</v>
      </c>
      <c r="J54" s="50" t="s">
        <v>932</v>
      </c>
      <c r="K54" s="50">
        <v>0</v>
      </c>
      <c r="L54" s="50" t="s">
        <v>932</v>
      </c>
      <c r="M54" s="50" t="s">
        <v>932</v>
      </c>
      <c r="N54" s="50" t="s">
        <v>932</v>
      </c>
      <c r="O54" s="50" t="s">
        <v>932</v>
      </c>
      <c r="P54" s="50">
        <v>0</v>
      </c>
      <c r="Q54" s="50" t="s">
        <v>932</v>
      </c>
      <c r="R54" s="50" t="s">
        <v>932</v>
      </c>
      <c r="S54" s="50" t="s">
        <v>932</v>
      </c>
      <c r="T54" s="50" t="s">
        <v>932</v>
      </c>
      <c r="U54" s="50">
        <v>0</v>
      </c>
      <c r="V54" s="50" t="s">
        <v>932</v>
      </c>
      <c r="W54" s="50" t="s">
        <v>932</v>
      </c>
      <c r="X54" s="50" t="s">
        <v>932</v>
      </c>
      <c r="Y54" s="50" t="s">
        <v>932</v>
      </c>
      <c r="Z54" s="50">
        <v>0</v>
      </c>
      <c r="AA54" s="50" t="s">
        <v>932</v>
      </c>
      <c r="AB54" s="50" t="s">
        <v>932</v>
      </c>
      <c r="AC54" s="50" t="s">
        <v>932</v>
      </c>
      <c r="AD54" s="50" t="s">
        <v>932</v>
      </c>
      <c r="AE54" s="50">
        <v>0</v>
      </c>
      <c r="AF54" s="50" t="s">
        <v>932</v>
      </c>
      <c r="AG54" s="50" t="s">
        <v>932</v>
      </c>
      <c r="AH54" s="50" t="s">
        <v>932</v>
      </c>
      <c r="AI54" s="50" t="s">
        <v>932</v>
      </c>
      <c r="AJ54" s="50">
        <v>0</v>
      </c>
    </row>
    <row r="55" spans="1:36">
      <c r="A55" t="s">
        <v>317</v>
      </c>
      <c r="B55" t="s">
        <v>368</v>
      </c>
      <c r="C55" t="s">
        <v>22</v>
      </c>
      <c r="D55" t="s">
        <v>23</v>
      </c>
      <c r="E55" s="2">
        <v>0</v>
      </c>
      <c r="F55">
        <v>23</v>
      </c>
      <c r="G55" s="50" t="s">
        <v>932</v>
      </c>
      <c r="H55" s="50" t="s">
        <v>932</v>
      </c>
      <c r="I55" s="50" t="s">
        <v>932</v>
      </c>
      <c r="J55" s="50" t="s">
        <v>932</v>
      </c>
      <c r="K55" s="50">
        <v>0</v>
      </c>
      <c r="L55" s="50" t="s">
        <v>932</v>
      </c>
      <c r="M55" s="50" t="s">
        <v>932</v>
      </c>
      <c r="N55" s="50" t="s">
        <v>932</v>
      </c>
      <c r="O55" s="50" t="s">
        <v>932</v>
      </c>
      <c r="P55" s="50">
        <v>0</v>
      </c>
      <c r="Q55" s="50" t="s">
        <v>932</v>
      </c>
      <c r="R55" s="50" t="s">
        <v>932</v>
      </c>
      <c r="S55" s="50" t="s">
        <v>932</v>
      </c>
      <c r="T55" s="50" t="s">
        <v>932</v>
      </c>
      <c r="U55" s="50">
        <v>0</v>
      </c>
      <c r="V55" s="50" t="s">
        <v>932</v>
      </c>
      <c r="W55" s="50" t="s">
        <v>932</v>
      </c>
      <c r="X55" s="50" t="s">
        <v>932</v>
      </c>
      <c r="Y55" s="50" t="s">
        <v>932</v>
      </c>
      <c r="Z55" s="50">
        <v>0</v>
      </c>
      <c r="AA55" s="50" t="s">
        <v>932</v>
      </c>
      <c r="AB55" s="50" t="s">
        <v>932</v>
      </c>
      <c r="AC55" s="50" t="s">
        <v>932</v>
      </c>
      <c r="AD55" s="50" t="s">
        <v>932</v>
      </c>
      <c r="AE55" s="50">
        <v>0</v>
      </c>
      <c r="AF55" s="50" t="s">
        <v>932</v>
      </c>
      <c r="AG55" s="50" t="s">
        <v>932</v>
      </c>
      <c r="AH55" s="50" t="s">
        <v>932</v>
      </c>
      <c r="AI55" s="50" t="s">
        <v>932</v>
      </c>
      <c r="AJ55" s="50">
        <v>0</v>
      </c>
    </row>
  </sheetData>
  <autoFilter ref="A5:AK55" xr:uid="{E1F4648B-3F87-4562-9E37-26F809730470}"/>
  <sortState xmlns:xlrd2="http://schemas.microsoft.com/office/spreadsheetml/2017/richdata2" ref="A6:AJ55">
    <sortCondition ref="A6:A55"/>
  </sortState>
  <mergeCells count="11">
    <mergeCell ref="AF2:AI2"/>
    <mergeCell ref="G2:J2"/>
    <mergeCell ref="L2:O2"/>
    <mergeCell ref="Q2:T2"/>
    <mergeCell ref="V2:Y2"/>
    <mergeCell ref="AA2:AD2"/>
    <mergeCell ref="E2:F2"/>
    <mergeCell ref="E3:F3"/>
    <mergeCell ref="E4:F4"/>
    <mergeCell ref="A1:D2"/>
    <mergeCell ref="E1:K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EB9936-E7A3-48E5-A81A-14B886754A4D}">
  <dimension ref="A1:BR54"/>
  <sheetViews>
    <sheetView zoomScale="75" zoomScaleNormal="85" workbookViewId="0">
      <selection activeCell="B3" sqref="B3"/>
    </sheetView>
  </sheetViews>
  <sheetFormatPr defaultRowHeight="14.5"/>
  <cols>
    <col min="1" max="1" width="26.1796875" customWidth="1"/>
    <col min="2" max="2" width="15" bestFit="1" customWidth="1"/>
    <col min="3" max="3" width="21.54296875" bestFit="1" customWidth="1"/>
    <col min="4" max="4" width="23.1796875" bestFit="1" customWidth="1"/>
    <col min="5" max="5" width="31.26953125" customWidth="1"/>
    <col min="6" max="6" width="21" customWidth="1"/>
  </cols>
  <sheetData>
    <row r="1" spans="1:70" ht="22" customHeight="1">
      <c r="A1" s="109" t="s">
        <v>434</v>
      </c>
      <c r="B1" s="109"/>
      <c r="C1" s="109"/>
      <c r="D1" s="109"/>
      <c r="E1" s="139" t="s">
        <v>155</v>
      </c>
      <c r="F1" s="130"/>
      <c r="G1" s="140" t="s">
        <v>156</v>
      </c>
      <c r="H1" s="141"/>
      <c r="I1" s="141"/>
      <c r="J1" s="141"/>
      <c r="K1" s="141"/>
      <c r="L1" s="141"/>
      <c r="M1" s="141"/>
      <c r="N1" s="141"/>
      <c r="O1" s="141"/>
      <c r="P1" s="141"/>
      <c r="Q1" s="141"/>
      <c r="R1" s="141"/>
      <c r="S1" s="141"/>
      <c r="T1" s="141"/>
      <c r="U1" s="141"/>
      <c r="V1" s="141"/>
      <c r="W1" s="141"/>
      <c r="X1" s="141"/>
      <c r="Y1" s="141"/>
      <c r="Z1" s="141"/>
      <c r="AA1" s="142"/>
      <c r="AB1" s="140" t="s">
        <v>157</v>
      </c>
      <c r="AC1" s="141"/>
      <c r="AD1" s="141"/>
      <c r="AE1" s="141"/>
      <c r="AF1" s="141"/>
      <c r="AG1" s="141"/>
      <c r="AH1" s="141"/>
      <c r="AI1" s="141"/>
      <c r="AJ1" s="141"/>
      <c r="AK1" s="141"/>
      <c r="AL1" s="141"/>
      <c r="AM1" s="141"/>
      <c r="AN1" s="141"/>
      <c r="AO1" s="141"/>
      <c r="AP1" s="141"/>
      <c r="AQ1" s="141"/>
      <c r="AR1" s="141"/>
      <c r="AS1" s="141"/>
      <c r="AT1" s="141"/>
      <c r="AU1" s="141"/>
      <c r="AV1" s="141"/>
      <c r="AW1" s="141"/>
      <c r="AX1" s="141"/>
      <c r="AY1" s="141"/>
      <c r="AZ1" s="141"/>
      <c r="BA1" s="142"/>
      <c r="BB1" s="140" t="s">
        <v>158</v>
      </c>
      <c r="BC1" s="141"/>
      <c r="BD1" s="141"/>
      <c r="BE1" s="141"/>
      <c r="BF1" s="141"/>
      <c r="BG1" s="141"/>
      <c r="BH1" s="141"/>
      <c r="BI1" s="141"/>
      <c r="BJ1" s="141"/>
      <c r="BK1" s="141"/>
      <c r="BL1" s="141"/>
      <c r="BM1" s="141"/>
      <c r="BN1" s="141"/>
      <c r="BO1" s="141"/>
      <c r="BP1" s="141"/>
      <c r="BQ1" s="141"/>
      <c r="BR1" s="141"/>
    </row>
    <row r="2" spans="1:70" ht="82" customHeight="1">
      <c r="A2" s="143"/>
      <c r="B2" s="143"/>
      <c r="C2" s="143"/>
      <c r="D2" s="143"/>
      <c r="E2" s="139" t="s">
        <v>159</v>
      </c>
      <c r="F2" s="130"/>
      <c r="G2" s="140" t="s">
        <v>160</v>
      </c>
      <c r="H2" s="142"/>
      <c r="I2" s="140" t="s">
        <v>161</v>
      </c>
      <c r="J2" s="141"/>
      <c r="K2" s="142"/>
      <c r="L2" s="140" t="s">
        <v>162</v>
      </c>
      <c r="M2" s="141"/>
      <c r="N2" s="142"/>
      <c r="O2" s="140" t="s">
        <v>163</v>
      </c>
      <c r="P2" s="141"/>
      <c r="Q2" s="142"/>
      <c r="R2" s="140" t="s">
        <v>164</v>
      </c>
      <c r="S2" s="141"/>
      <c r="T2" s="142"/>
      <c r="U2" s="140" t="s">
        <v>165</v>
      </c>
      <c r="V2" s="141"/>
      <c r="W2" s="142"/>
      <c r="X2" s="140" t="s">
        <v>166</v>
      </c>
      <c r="Y2" s="142"/>
      <c r="Z2" s="140" t="s">
        <v>167</v>
      </c>
      <c r="AA2" s="142"/>
      <c r="AB2" s="140" t="s">
        <v>168</v>
      </c>
      <c r="AC2" s="141"/>
      <c r="AD2" s="141"/>
      <c r="AE2" s="141"/>
      <c r="AF2" s="142"/>
      <c r="AG2" s="140" t="s">
        <v>169</v>
      </c>
      <c r="AH2" s="141"/>
      <c r="AI2" s="141"/>
      <c r="AJ2" s="142"/>
      <c r="AK2" s="140" t="s">
        <v>170</v>
      </c>
      <c r="AL2" s="141"/>
      <c r="AM2" s="141"/>
      <c r="AN2" s="142"/>
      <c r="AO2" s="140" t="s">
        <v>171</v>
      </c>
      <c r="AP2" s="141"/>
      <c r="AQ2" s="142"/>
      <c r="AR2" s="140" t="s">
        <v>172</v>
      </c>
      <c r="AS2" s="141"/>
      <c r="AT2" s="141"/>
      <c r="AU2" s="141"/>
      <c r="AV2" s="142"/>
      <c r="AW2" s="140" t="s">
        <v>173</v>
      </c>
      <c r="AX2" s="141"/>
      <c r="AY2" s="141"/>
      <c r="AZ2" s="141"/>
      <c r="BA2" s="142"/>
      <c r="BB2" s="140" t="s">
        <v>174</v>
      </c>
      <c r="BC2" s="141"/>
      <c r="BD2" s="142"/>
      <c r="BE2" s="140" t="s">
        <v>175</v>
      </c>
      <c r="BF2" s="141"/>
      <c r="BG2" s="141"/>
      <c r="BH2" s="142"/>
      <c r="BI2" s="140" t="s">
        <v>176</v>
      </c>
      <c r="BJ2" s="141"/>
      <c r="BK2" s="141"/>
      <c r="BL2" s="141"/>
      <c r="BM2" s="142"/>
      <c r="BN2" s="140" t="s">
        <v>177</v>
      </c>
      <c r="BO2" s="141"/>
      <c r="BP2" s="141"/>
      <c r="BQ2" s="141"/>
      <c r="BR2" s="141"/>
    </row>
    <row r="3" spans="1:70" ht="157" customHeight="1">
      <c r="A3" s="36"/>
      <c r="B3" s="37"/>
      <c r="C3" s="37"/>
      <c r="D3" s="37"/>
      <c r="E3" s="138" t="s">
        <v>97</v>
      </c>
      <c r="F3" s="130"/>
      <c r="G3" s="13" t="s">
        <v>178</v>
      </c>
      <c r="H3" s="29" t="s">
        <v>179</v>
      </c>
      <c r="I3" s="13" t="s">
        <v>178</v>
      </c>
      <c r="J3" s="29" t="s">
        <v>180</v>
      </c>
      <c r="K3" s="29" t="s">
        <v>181</v>
      </c>
      <c r="L3" s="13" t="s">
        <v>178</v>
      </c>
      <c r="M3" s="29" t="s">
        <v>182</v>
      </c>
      <c r="N3" s="29" t="s">
        <v>183</v>
      </c>
      <c r="O3" s="13" t="s">
        <v>178</v>
      </c>
      <c r="P3" s="29" t="s">
        <v>184</v>
      </c>
      <c r="Q3" s="29" t="s">
        <v>185</v>
      </c>
      <c r="R3" s="13" t="s">
        <v>178</v>
      </c>
      <c r="S3" s="29" t="s">
        <v>186</v>
      </c>
      <c r="T3" s="29" t="s">
        <v>187</v>
      </c>
      <c r="U3" s="13" t="s">
        <v>178</v>
      </c>
      <c r="V3" s="29" t="s">
        <v>188</v>
      </c>
      <c r="W3" s="29" t="s">
        <v>189</v>
      </c>
      <c r="X3" s="13" t="s">
        <v>178</v>
      </c>
      <c r="Y3" s="29" t="s">
        <v>190</v>
      </c>
      <c r="Z3" s="13" t="s">
        <v>178</v>
      </c>
      <c r="AA3" s="29" t="s">
        <v>191</v>
      </c>
      <c r="AB3" s="13" t="s">
        <v>178</v>
      </c>
      <c r="AC3" s="29" t="s">
        <v>192</v>
      </c>
      <c r="AD3" s="29" t="s">
        <v>193</v>
      </c>
      <c r="AE3" s="29" t="s">
        <v>194</v>
      </c>
      <c r="AF3" s="29" t="s">
        <v>195</v>
      </c>
      <c r="AG3" s="13" t="s">
        <v>178</v>
      </c>
      <c r="AH3" s="29" t="s">
        <v>196</v>
      </c>
      <c r="AI3" s="29" t="s">
        <v>197</v>
      </c>
      <c r="AJ3" s="29" t="s">
        <v>198</v>
      </c>
      <c r="AK3" s="13" t="s">
        <v>178</v>
      </c>
      <c r="AL3" s="29" t="s">
        <v>196</v>
      </c>
      <c r="AM3" s="29" t="s">
        <v>197</v>
      </c>
      <c r="AN3" s="29" t="s">
        <v>198</v>
      </c>
      <c r="AO3" s="13" t="s">
        <v>178</v>
      </c>
      <c r="AP3" s="29" t="s">
        <v>199</v>
      </c>
      <c r="AQ3" s="29" t="s">
        <v>200</v>
      </c>
      <c r="AR3" s="13" t="s">
        <v>178</v>
      </c>
      <c r="AS3" s="29" t="s">
        <v>201</v>
      </c>
      <c r="AT3" s="29" t="s">
        <v>202</v>
      </c>
      <c r="AU3" s="29" t="s">
        <v>203</v>
      </c>
      <c r="AV3" s="29" t="s">
        <v>204</v>
      </c>
      <c r="AW3" s="13" t="s">
        <v>178</v>
      </c>
      <c r="AX3" s="30" t="s">
        <v>205</v>
      </c>
      <c r="AY3" s="29" t="s">
        <v>206</v>
      </c>
      <c r="AZ3" s="29" t="s">
        <v>207</v>
      </c>
      <c r="BA3" s="29" t="s">
        <v>208</v>
      </c>
      <c r="BB3" s="13" t="s">
        <v>178</v>
      </c>
      <c r="BC3" s="29" t="s">
        <v>209</v>
      </c>
      <c r="BD3" s="29" t="s">
        <v>210</v>
      </c>
      <c r="BE3" s="13" t="s">
        <v>178</v>
      </c>
      <c r="BF3" s="29" t="s">
        <v>211</v>
      </c>
      <c r="BG3" s="29" t="s">
        <v>212</v>
      </c>
      <c r="BH3" s="29" t="s">
        <v>213</v>
      </c>
      <c r="BI3" s="13" t="s">
        <v>178</v>
      </c>
      <c r="BJ3" s="29" t="s">
        <v>214</v>
      </c>
      <c r="BK3" s="29" t="s">
        <v>215</v>
      </c>
      <c r="BL3" s="29" t="s">
        <v>216</v>
      </c>
      <c r="BM3" s="29" t="s">
        <v>217</v>
      </c>
      <c r="BN3" s="13" t="s">
        <v>178</v>
      </c>
      <c r="BO3" s="29" t="s">
        <v>218</v>
      </c>
      <c r="BP3" s="29" t="s">
        <v>219</v>
      </c>
      <c r="BQ3" s="29" t="s">
        <v>220</v>
      </c>
      <c r="BR3" s="29" t="s">
        <v>221</v>
      </c>
    </row>
    <row r="4" spans="1:70" ht="33.65" customHeight="1">
      <c r="A4" s="35" t="s">
        <v>1</v>
      </c>
      <c r="B4" s="33" t="s">
        <v>2</v>
      </c>
      <c r="C4" s="33" t="s">
        <v>3</v>
      </c>
      <c r="D4" s="33" t="s">
        <v>4</v>
      </c>
      <c r="E4" s="40" t="s">
        <v>222</v>
      </c>
      <c r="F4" s="28" t="s">
        <v>223</v>
      </c>
      <c r="G4" s="31">
        <v>1</v>
      </c>
      <c r="H4" s="32" t="s">
        <v>125</v>
      </c>
      <c r="I4" s="31">
        <v>2</v>
      </c>
      <c r="J4" s="32" t="s">
        <v>130</v>
      </c>
      <c r="K4" s="32" t="s">
        <v>131</v>
      </c>
      <c r="L4" s="31">
        <v>3</v>
      </c>
      <c r="M4" s="32" t="s">
        <v>135</v>
      </c>
      <c r="N4" s="32" t="s">
        <v>136</v>
      </c>
      <c r="O4" s="31">
        <v>4</v>
      </c>
      <c r="P4" s="32" t="s">
        <v>140</v>
      </c>
      <c r="Q4" s="32" t="s">
        <v>141</v>
      </c>
      <c r="R4" s="31">
        <v>5</v>
      </c>
      <c r="S4" s="32" t="s">
        <v>145</v>
      </c>
      <c r="T4" s="32" t="s">
        <v>146</v>
      </c>
      <c r="U4" s="31">
        <v>6</v>
      </c>
      <c r="V4" s="32" t="s">
        <v>150</v>
      </c>
      <c r="W4" s="32" t="s">
        <v>151</v>
      </c>
      <c r="X4" s="31">
        <v>7</v>
      </c>
      <c r="Y4" s="32" t="s">
        <v>224</v>
      </c>
      <c r="Z4" s="31">
        <v>8</v>
      </c>
      <c r="AA4" s="32" t="s">
        <v>225</v>
      </c>
      <c r="AB4" s="31">
        <v>9</v>
      </c>
      <c r="AC4" s="32" t="s">
        <v>226</v>
      </c>
      <c r="AD4" s="32" t="s">
        <v>227</v>
      </c>
      <c r="AE4" s="32" t="s">
        <v>228</v>
      </c>
      <c r="AF4" s="32" t="s">
        <v>229</v>
      </c>
      <c r="AG4" s="31">
        <v>10</v>
      </c>
      <c r="AH4" s="32" t="s">
        <v>230</v>
      </c>
      <c r="AI4" s="32" t="s">
        <v>231</v>
      </c>
      <c r="AJ4" s="32" t="s">
        <v>232</v>
      </c>
      <c r="AK4" s="31">
        <v>11</v>
      </c>
      <c r="AL4" s="32" t="s">
        <v>233</v>
      </c>
      <c r="AM4" s="32" t="s">
        <v>234</v>
      </c>
      <c r="AN4" s="32" t="s">
        <v>235</v>
      </c>
      <c r="AO4" s="31">
        <v>12</v>
      </c>
      <c r="AP4" s="32" t="s">
        <v>236</v>
      </c>
      <c r="AQ4" s="32" t="s">
        <v>237</v>
      </c>
      <c r="AR4" s="31">
        <v>13</v>
      </c>
      <c r="AS4" s="32" t="s">
        <v>238</v>
      </c>
      <c r="AT4" s="32" t="s">
        <v>239</v>
      </c>
      <c r="AU4" s="32" t="s">
        <v>240</v>
      </c>
      <c r="AV4" s="32" t="s">
        <v>241</v>
      </c>
      <c r="AW4" s="31">
        <v>14</v>
      </c>
      <c r="AX4" s="32" t="s">
        <v>242</v>
      </c>
      <c r="AY4" s="32" t="s">
        <v>243</v>
      </c>
      <c r="AZ4" s="32" t="s">
        <v>244</v>
      </c>
      <c r="BA4" s="32" t="s">
        <v>245</v>
      </c>
      <c r="BB4" s="31">
        <v>15</v>
      </c>
      <c r="BC4" s="32" t="s">
        <v>246</v>
      </c>
      <c r="BD4" s="32" t="s">
        <v>247</v>
      </c>
      <c r="BE4" s="31">
        <v>16</v>
      </c>
      <c r="BF4" s="32" t="s">
        <v>248</v>
      </c>
      <c r="BG4" s="32" t="s">
        <v>249</v>
      </c>
      <c r="BH4" s="32" t="s">
        <v>250</v>
      </c>
      <c r="BI4" s="31">
        <v>17</v>
      </c>
      <c r="BJ4" s="32" t="s">
        <v>251</v>
      </c>
      <c r="BK4" s="32" t="s">
        <v>252</v>
      </c>
      <c r="BL4" s="32" t="s">
        <v>253</v>
      </c>
      <c r="BM4" s="32" t="s">
        <v>254</v>
      </c>
      <c r="BN4" s="31">
        <v>18</v>
      </c>
      <c r="BO4" s="32" t="s">
        <v>255</v>
      </c>
      <c r="BP4" s="32" t="s">
        <v>256</v>
      </c>
      <c r="BQ4" s="32" t="s">
        <v>257</v>
      </c>
      <c r="BR4" s="32" t="s">
        <v>258</v>
      </c>
    </row>
    <row r="5" spans="1:70">
      <c r="A5" t="s">
        <v>268</v>
      </c>
      <c r="B5" t="s">
        <v>369</v>
      </c>
      <c r="C5" t="s">
        <v>26</v>
      </c>
      <c r="D5" t="s">
        <v>27</v>
      </c>
      <c r="E5" s="67">
        <v>5.5</v>
      </c>
      <c r="F5">
        <v>12</v>
      </c>
      <c r="G5">
        <v>1</v>
      </c>
      <c r="H5" s="50" t="s">
        <v>931</v>
      </c>
      <c r="I5">
        <v>0</v>
      </c>
      <c r="J5" s="50" t="s">
        <v>932</v>
      </c>
      <c r="K5" s="50" t="s">
        <v>932</v>
      </c>
      <c r="L5">
        <v>0</v>
      </c>
      <c r="M5" s="50" t="s">
        <v>932</v>
      </c>
      <c r="N5" s="50" t="s">
        <v>932</v>
      </c>
      <c r="O5">
        <v>0</v>
      </c>
      <c r="P5" s="50" t="s">
        <v>932</v>
      </c>
      <c r="Q5" s="50" t="s">
        <v>932</v>
      </c>
      <c r="R5">
        <v>0</v>
      </c>
      <c r="S5" s="50" t="s">
        <v>932</v>
      </c>
      <c r="T5" s="50" t="s">
        <v>932</v>
      </c>
      <c r="U5">
        <v>0</v>
      </c>
      <c r="V5" s="50" t="s">
        <v>932</v>
      </c>
      <c r="W5" s="50" t="s">
        <v>932</v>
      </c>
      <c r="X5">
        <v>1</v>
      </c>
      <c r="Y5" s="50" t="s">
        <v>931</v>
      </c>
      <c r="Z5">
        <v>1</v>
      </c>
      <c r="AA5" s="50" t="s">
        <v>931</v>
      </c>
      <c r="AB5">
        <v>0.5</v>
      </c>
      <c r="AC5" s="50" t="s">
        <v>931</v>
      </c>
      <c r="AD5" s="50" t="s">
        <v>932</v>
      </c>
      <c r="AE5" s="50" t="s">
        <v>932</v>
      </c>
      <c r="AF5" s="50" t="s">
        <v>932</v>
      </c>
      <c r="AG5">
        <v>0</v>
      </c>
      <c r="AH5" s="50" t="s">
        <v>932</v>
      </c>
      <c r="AI5" s="50" t="s">
        <v>932</v>
      </c>
      <c r="AJ5" s="50" t="s">
        <v>932</v>
      </c>
      <c r="AK5">
        <v>0</v>
      </c>
      <c r="AL5" s="50" t="s">
        <v>932</v>
      </c>
      <c r="AM5" s="50" t="s">
        <v>932</v>
      </c>
      <c r="AN5" s="50" t="s">
        <v>932</v>
      </c>
      <c r="AO5">
        <v>0.5</v>
      </c>
      <c r="AP5" s="50" t="s">
        <v>931</v>
      </c>
      <c r="AQ5" s="50" t="s">
        <v>932</v>
      </c>
      <c r="AR5">
        <v>0.5</v>
      </c>
      <c r="AS5" s="50" t="s">
        <v>931</v>
      </c>
      <c r="AT5" s="50" t="s">
        <v>931</v>
      </c>
      <c r="AU5" s="50" t="s">
        <v>931</v>
      </c>
      <c r="AV5" s="50" t="s">
        <v>932</v>
      </c>
      <c r="AW5">
        <v>0.5</v>
      </c>
      <c r="AX5" s="50" t="s">
        <v>932</v>
      </c>
      <c r="AY5" s="50" t="s">
        <v>931</v>
      </c>
      <c r="AZ5" s="50" t="s">
        <v>932</v>
      </c>
      <c r="BA5" s="50" t="s">
        <v>932</v>
      </c>
      <c r="BB5">
        <v>0</v>
      </c>
      <c r="BC5" s="50" t="s">
        <v>932</v>
      </c>
      <c r="BD5" s="50" t="s">
        <v>932</v>
      </c>
      <c r="BE5">
        <v>0</v>
      </c>
      <c r="BF5" s="50" t="s">
        <v>932</v>
      </c>
      <c r="BG5" s="50" t="s">
        <v>932</v>
      </c>
      <c r="BH5" s="50" t="s">
        <v>932</v>
      </c>
      <c r="BI5">
        <v>0.5</v>
      </c>
      <c r="BJ5" s="50" t="s">
        <v>931</v>
      </c>
      <c r="BK5" s="50" t="s">
        <v>932</v>
      </c>
      <c r="BL5" s="50" t="s">
        <v>932</v>
      </c>
      <c r="BM5" s="50" t="s">
        <v>931</v>
      </c>
      <c r="BN5">
        <v>0</v>
      </c>
      <c r="BO5" s="50" t="s">
        <v>932</v>
      </c>
      <c r="BP5" s="50" t="s">
        <v>932</v>
      </c>
      <c r="BQ5" s="50" t="s">
        <v>932</v>
      </c>
      <c r="BR5" s="50" t="s">
        <v>932</v>
      </c>
    </row>
    <row r="6" spans="1:70">
      <c r="A6" t="s">
        <v>269</v>
      </c>
      <c r="B6" t="s">
        <v>380</v>
      </c>
      <c r="C6" t="s">
        <v>324</v>
      </c>
      <c r="D6" t="s">
        <v>23</v>
      </c>
      <c r="E6" s="67">
        <v>5</v>
      </c>
      <c r="F6">
        <v>16</v>
      </c>
      <c r="G6">
        <v>0</v>
      </c>
      <c r="H6" s="50" t="s">
        <v>932</v>
      </c>
      <c r="I6">
        <v>0</v>
      </c>
      <c r="J6" s="50" t="s">
        <v>932</v>
      </c>
      <c r="K6" s="50" t="s">
        <v>932</v>
      </c>
      <c r="L6">
        <v>0</v>
      </c>
      <c r="M6" s="50" t="s">
        <v>932</v>
      </c>
      <c r="N6" s="50" t="s">
        <v>932</v>
      </c>
      <c r="O6">
        <v>0</v>
      </c>
      <c r="P6" s="50" t="s">
        <v>932</v>
      </c>
      <c r="Q6" s="50" t="s">
        <v>932</v>
      </c>
      <c r="R6">
        <v>0</v>
      </c>
      <c r="S6" s="50" t="s">
        <v>932</v>
      </c>
      <c r="T6" s="50" t="s">
        <v>932</v>
      </c>
      <c r="U6">
        <v>0</v>
      </c>
      <c r="V6" s="50" t="s">
        <v>932</v>
      </c>
      <c r="W6" s="50" t="s">
        <v>932</v>
      </c>
      <c r="X6">
        <v>1</v>
      </c>
      <c r="Y6" s="50" t="s">
        <v>931</v>
      </c>
      <c r="Z6">
        <v>1</v>
      </c>
      <c r="AA6" s="50" t="s">
        <v>931</v>
      </c>
      <c r="AB6">
        <v>0.5</v>
      </c>
      <c r="AC6" s="50" t="s">
        <v>931</v>
      </c>
      <c r="AD6" s="50" t="s">
        <v>932</v>
      </c>
      <c r="AE6" s="50" t="s">
        <v>932</v>
      </c>
      <c r="AF6" s="50" t="s">
        <v>932</v>
      </c>
      <c r="AG6">
        <v>0</v>
      </c>
      <c r="AH6" s="50" t="s">
        <v>932</v>
      </c>
      <c r="AI6" s="50" t="s">
        <v>932</v>
      </c>
      <c r="AJ6" s="50" t="s">
        <v>932</v>
      </c>
      <c r="AK6">
        <v>0</v>
      </c>
      <c r="AL6" s="50" t="s">
        <v>932</v>
      </c>
      <c r="AM6" s="50" t="s">
        <v>932</v>
      </c>
      <c r="AN6" s="50" t="s">
        <v>932</v>
      </c>
      <c r="AO6">
        <v>0</v>
      </c>
      <c r="AP6" s="50" t="s">
        <v>932</v>
      </c>
      <c r="AQ6" s="50" t="s">
        <v>932</v>
      </c>
      <c r="AR6">
        <v>0.5</v>
      </c>
      <c r="AS6" s="50" t="s">
        <v>931</v>
      </c>
      <c r="AT6" s="50" t="s">
        <v>931</v>
      </c>
      <c r="AU6" s="50" t="s">
        <v>932</v>
      </c>
      <c r="AV6" s="50" t="s">
        <v>932</v>
      </c>
      <c r="AW6">
        <v>0.5</v>
      </c>
      <c r="AX6" s="50" t="s">
        <v>932</v>
      </c>
      <c r="AY6" s="50" t="s">
        <v>931</v>
      </c>
      <c r="AZ6" s="50" t="s">
        <v>931</v>
      </c>
      <c r="BA6" s="50" t="s">
        <v>932</v>
      </c>
      <c r="BB6">
        <v>1</v>
      </c>
      <c r="BC6" s="50" t="s">
        <v>931</v>
      </c>
      <c r="BD6" s="50" t="s">
        <v>931</v>
      </c>
      <c r="BE6">
        <v>0</v>
      </c>
      <c r="BF6" s="50" t="s">
        <v>932</v>
      </c>
      <c r="BG6" s="50" t="s">
        <v>932</v>
      </c>
      <c r="BH6" s="50" t="s">
        <v>932</v>
      </c>
      <c r="BI6">
        <v>0.5</v>
      </c>
      <c r="BJ6" s="50" t="s">
        <v>931</v>
      </c>
      <c r="BK6" s="50" t="s">
        <v>932</v>
      </c>
      <c r="BL6" s="50" t="s">
        <v>932</v>
      </c>
      <c r="BM6" s="50" t="s">
        <v>931</v>
      </c>
      <c r="BN6">
        <v>0</v>
      </c>
      <c r="BO6" s="50" t="s">
        <v>932</v>
      </c>
      <c r="BP6" s="50" t="s">
        <v>932</v>
      </c>
      <c r="BQ6" s="50" t="s">
        <v>932</v>
      </c>
      <c r="BR6" s="50" t="s">
        <v>932</v>
      </c>
    </row>
    <row r="7" spans="1:70">
      <c r="A7" t="s">
        <v>270</v>
      </c>
      <c r="B7" t="s">
        <v>379</v>
      </c>
      <c r="C7" t="s">
        <v>44</v>
      </c>
      <c r="D7" t="s">
        <v>27</v>
      </c>
      <c r="E7" s="67">
        <v>6.5</v>
      </c>
      <c r="F7">
        <v>9</v>
      </c>
      <c r="G7">
        <v>1</v>
      </c>
      <c r="H7" s="50" t="s">
        <v>931</v>
      </c>
      <c r="I7">
        <v>0</v>
      </c>
      <c r="J7" s="50" t="s">
        <v>932</v>
      </c>
      <c r="K7" s="50" t="s">
        <v>932</v>
      </c>
      <c r="L7">
        <v>0</v>
      </c>
      <c r="M7" s="50" t="s">
        <v>932</v>
      </c>
      <c r="N7" s="50" t="s">
        <v>932</v>
      </c>
      <c r="O7">
        <v>0</v>
      </c>
      <c r="P7" s="50" t="s">
        <v>932</v>
      </c>
      <c r="Q7" s="50" t="s">
        <v>932</v>
      </c>
      <c r="R7">
        <v>0</v>
      </c>
      <c r="S7" s="50" t="s">
        <v>932</v>
      </c>
      <c r="T7" s="50" t="s">
        <v>932</v>
      </c>
      <c r="U7">
        <v>0</v>
      </c>
      <c r="V7" s="50" t="s">
        <v>932</v>
      </c>
      <c r="W7" s="50" t="s">
        <v>932</v>
      </c>
      <c r="X7">
        <v>1</v>
      </c>
      <c r="Y7" s="50" t="s">
        <v>931</v>
      </c>
      <c r="Z7">
        <v>1</v>
      </c>
      <c r="AA7" s="50" t="s">
        <v>931</v>
      </c>
      <c r="AB7">
        <v>0.5</v>
      </c>
      <c r="AC7" s="50" t="s">
        <v>931</v>
      </c>
      <c r="AD7" s="50" t="s">
        <v>932</v>
      </c>
      <c r="AE7" s="50" t="s">
        <v>931</v>
      </c>
      <c r="AF7" s="50" t="s">
        <v>931</v>
      </c>
      <c r="AG7">
        <v>0</v>
      </c>
      <c r="AH7" s="50" t="s">
        <v>932</v>
      </c>
      <c r="AI7" s="50" t="s">
        <v>932</v>
      </c>
      <c r="AJ7" s="50" t="s">
        <v>932</v>
      </c>
      <c r="AK7">
        <v>0</v>
      </c>
      <c r="AL7" s="50" t="s">
        <v>932</v>
      </c>
      <c r="AM7" s="50" t="s">
        <v>932</v>
      </c>
      <c r="AN7" s="50" t="s">
        <v>932</v>
      </c>
      <c r="AO7">
        <v>0.5</v>
      </c>
      <c r="AP7" s="50" t="s">
        <v>931</v>
      </c>
      <c r="AQ7" s="50" t="s">
        <v>932</v>
      </c>
      <c r="AR7">
        <v>0.5</v>
      </c>
      <c r="AS7" s="50" t="s">
        <v>932</v>
      </c>
      <c r="AT7" s="50" t="s">
        <v>931</v>
      </c>
      <c r="AU7" s="50" t="s">
        <v>932</v>
      </c>
      <c r="AV7" s="50" t="s">
        <v>932</v>
      </c>
      <c r="AW7">
        <v>0.5</v>
      </c>
      <c r="AX7" s="50" t="s">
        <v>932</v>
      </c>
      <c r="AY7" s="50" t="s">
        <v>932</v>
      </c>
      <c r="AZ7" s="50" t="s">
        <v>931</v>
      </c>
      <c r="BA7" s="50" t="s">
        <v>932</v>
      </c>
      <c r="BB7">
        <v>0</v>
      </c>
      <c r="BC7" s="50" t="s">
        <v>932</v>
      </c>
      <c r="BD7" s="50" t="s">
        <v>932</v>
      </c>
      <c r="BE7">
        <v>0.5</v>
      </c>
      <c r="BF7" s="50" t="s">
        <v>931</v>
      </c>
      <c r="BG7" s="50" t="s">
        <v>931</v>
      </c>
      <c r="BH7" s="50" t="s">
        <v>932</v>
      </c>
      <c r="BI7">
        <v>1</v>
      </c>
      <c r="BJ7" s="50" t="s">
        <v>931</v>
      </c>
      <c r="BK7" s="50" t="s">
        <v>931</v>
      </c>
      <c r="BL7" s="50" t="s">
        <v>931</v>
      </c>
      <c r="BM7" s="50" t="s">
        <v>931</v>
      </c>
      <c r="BN7">
        <v>0</v>
      </c>
      <c r="BO7" s="50" t="s">
        <v>932</v>
      </c>
      <c r="BP7" s="50" t="s">
        <v>932</v>
      </c>
      <c r="BQ7" s="50" t="s">
        <v>932</v>
      </c>
      <c r="BR7" s="50" t="s">
        <v>932</v>
      </c>
    </row>
    <row r="8" spans="1:70">
      <c r="A8" t="s">
        <v>271</v>
      </c>
      <c r="B8" t="s">
        <v>332</v>
      </c>
      <c r="C8" t="s">
        <v>26</v>
      </c>
      <c r="D8" t="s">
        <v>27</v>
      </c>
      <c r="E8" s="67">
        <v>7</v>
      </c>
      <c r="F8">
        <v>7</v>
      </c>
      <c r="G8">
        <v>1</v>
      </c>
      <c r="H8" s="50" t="s">
        <v>931</v>
      </c>
      <c r="I8">
        <v>0.5</v>
      </c>
      <c r="J8" s="50" t="s">
        <v>932</v>
      </c>
      <c r="K8" s="50" t="s">
        <v>931</v>
      </c>
      <c r="L8">
        <v>0</v>
      </c>
      <c r="M8" s="50" t="s">
        <v>932</v>
      </c>
      <c r="N8" s="50" t="s">
        <v>932</v>
      </c>
      <c r="O8">
        <v>0</v>
      </c>
      <c r="P8" s="50" t="s">
        <v>932</v>
      </c>
      <c r="Q8" s="50" t="s">
        <v>932</v>
      </c>
      <c r="R8">
        <v>0</v>
      </c>
      <c r="S8" s="50" t="s">
        <v>932</v>
      </c>
      <c r="T8" s="50" t="s">
        <v>932</v>
      </c>
      <c r="U8">
        <v>0</v>
      </c>
      <c r="V8" s="50" t="s">
        <v>932</v>
      </c>
      <c r="W8" s="50" t="s">
        <v>932</v>
      </c>
      <c r="X8">
        <v>1</v>
      </c>
      <c r="Y8" s="50" t="s">
        <v>931</v>
      </c>
      <c r="Z8">
        <v>1</v>
      </c>
      <c r="AA8" s="50" t="s">
        <v>931</v>
      </c>
      <c r="AB8">
        <v>0.5</v>
      </c>
      <c r="AC8" s="50" t="s">
        <v>931</v>
      </c>
      <c r="AD8" s="50" t="s">
        <v>932</v>
      </c>
      <c r="AE8" s="50" t="s">
        <v>931</v>
      </c>
      <c r="AF8" s="50" t="s">
        <v>931</v>
      </c>
      <c r="AG8">
        <v>0</v>
      </c>
      <c r="AH8" s="50" t="s">
        <v>932</v>
      </c>
      <c r="AI8" s="50" t="s">
        <v>932</v>
      </c>
      <c r="AJ8" s="50" t="s">
        <v>932</v>
      </c>
      <c r="AK8">
        <v>0</v>
      </c>
      <c r="AL8" s="50" t="s">
        <v>932</v>
      </c>
      <c r="AM8" s="50" t="s">
        <v>932</v>
      </c>
      <c r="AN8" s="50" t="s">
        <v>932</v>
      </c>
      <c r="AO8">
        <v>0.5</v>
      </c>
      <c r="AP8" s="50" t="s">
        <v>931</v>
      </c>
      <c r="AQ8" s="50" t="s">
        <v>932</v>
      </c>
      <c r="AR8">
        <v>0.5</v>
      </c>
      <c r="AS8" s="50" t="s">
        <v>932</v>
      </c>
      <c r="AT8" s="50" t="s">
        <v>931</v>
      </c>
      <c r="AU8" s="50" t="s">
        <v>931</v>
      </c>
      <c r="AV8" s="50" t="s">
        <v>932</v>
      </c>
      <c r="AW8">
        <v>0.5</v>
      </c>
      <c r="AX8" s="50" t="s">
        <v>931</v>
      </c>
      <c r="AY8" s="50" t="s">
        <v>932</v>
      </c>
      <c r="AZ8" s="50" t="s">
        <v>932</v>
      </c>
      <c r="BA8" s="50" t="s">
        <v>932</v>
      </c>
      <c r="BB8">
        <v>0.5</v>
      </c>
      <c r="BC8" s="50" t="s">
        <v>931</v>
      </c>
      <c r="BD8" s="50" t="s">
        <v>932</v>
      </c>
      <c r="BE8">
        <v>0</v>
      </c>
      <c r="BF8" s="50" t="s">
        <v>932</v>
      </c>
      <c r="BG8" s="50" t="s">
        <v>932</v>
      </c>
      <c r="BH8" s="50" t="s">
        <v>932</v>
      </c>
      <c r="BI8">
        <v>0.5</v>
      </c>
      <c r="BJ8" s="50" t="s">
        <v>931</v>
      </c>
      <c r="BK8" s="50" t="s">
        <v>931</v>
      </c>
      <c r="BL8" s="50" t="s">
        <v>932</v>
      </c>
      <c r="BM8" s="50" t="s">
        <v>931</v>
      </c>
      <c r="BN8">
        <v>0.5</v>
      </c>
      <c r="BO8" s="50" t="s">
        <v>932</v>
      </c>
      <c r="BP8" s="50" t="s">
        <v>931</v>
      </c>
      <c r="BQ8" s="50" t="s">
        <v>932</v>
      </c>
      <c r="BR8" s="50" t="s">
        <v>932</v>
      </c>
    </row>
    <row r="9" spans="1:70">
      <c r="A9" t="s">
        <v>272</v>
      </c>
      <c r="B9" t="s">
        <v>333</v>
      </c>
      <c r="C9" t="s">
        <v>22</v>
      </c>
      <c r="D9" t="s">
        <v>23</v>
      </c>
      <c r="E9" s="67">
        <v>1.5</v>
      </c>
      <c r="F9">
        <v>34</v>
      </c>
      <c r="G9">
        <v>0</v>
      </c>
      <c r="H9" s="50" t="s">
        <v>932</v>
      </c>
      <c r="I9">
        <v>0</v>
      </c>
      <c r="J9" s="50" t="s">
        <v>932</v>
      </c>
      <c r="K9" s="50" t="s">
        <v>932</v>
      </c>
      <c r="L9">
        <v>0</v>
      </c>
      <c r="M9" s="50" t="s">
        <v>932</v>
      </c>
      <c r="N9" s="50" t="s">
        <v>932</v>
      </c>
      <c r="O9">
        <v>0</v>
      </c>
      <c r="P9" s="50" t="s">
        <v>932</v>
      </c>
      <c r="Q9" s="50" t="s">
        <v>932</v>
      </c>
      <c r="R9">
        <v>0</v>
      </c>
      <c r="S9" s="50" t="s">
        <v>932</v>
      </c>
      <c r="T9" s="50" t="s">
        <v>932</v>
      </c>
      <c r="U9">
        <v>0</v>
      </c>
      <c r="V9" s="50" t="s">
        <v>932</v>
      </c>
      <c r="W9" s="50" t="s">
        <v>932</v>
      </c>
      <c r="X9">
        <v>0</v>
      </c>
      <c r="Y9" s="50" t="s">
        <v>932</v>
      </c>
      <c r="Z9">
        <v>0</v>
      </c>
      <c r="AA9" s="50" t="s">
        <v>932</v>
      </c>
      <c r="AB9">
        <v>0</v>
      </c>
      <c r="AC9" s="50" t="s">
        <v>932</v>
      </c>
      <c r="AD9" s="50" t="s">
        <v>932</v>
      </c>
      <c r="AE9" s="50" t="s">
        <v>932</v>
      </c>
      <c r="AF9" s="50" t="s">
        <v>932</v>
      </c>
      <c r="AG9">
        <v>0</v>
      </c>
      <c r="AH9" s="50" t="s">
        <v>932</v>
      </c>
      <c r="AI9" s="50" t="s">
        <v>932</v>
      </c>
      <c r="AJ9" s="50" t="s">
        <v>932</v>
      </c>
      <c r="AK9">
        <v>0</v>
      </c>
      <c r="AL9" s="50" t="s">
        <v>932</v>
      </c>
      <c r="AM9" s="50" t="s">
        <v>932</v>
      </c>
      <c r="AN9" s="50" t="s">
        <v>932</v>
      </c>
      <c r="AO9">
        <v>0.5</v>
      </c>
      <c r="AP9" s="50" t="s">
        <v>931</v>
      </c>
      <c r="AQ9" s="50" t="s">
        <v>932</v>
      </c>
      <c r="AR9">
        <v>0.5</v>
      </c>
      <c r="AS9" s="50" t="s">
        <v>931</v>
      </c>
      <c r="AT9" s="50" t="s">
        <v>931</v>
      </c>
      <c r="AU9" s="50" t="s">
        <v>932</v>
      </c>
      <c r="AV9" s="50" t="s">
        <v>932</v>
      </c>
      <c r="AW9">
        <v>0</v>
      </c>
      <c r="AX9" s="50" t="s">
        <v>932</v>
      </c>
      <c r="AY9" s="50" t="s">
        <v>932</v>
      </c>
      <c r="AZ9" s="50" t="s">
        <v>932</v>
      </c>
      <c r="BA9" s="50" t="s">
        <v>932</v>
      </c>
      <c r="BB9">
        <v>0</v>
      </c>
      <c r="BC9" s="50" t="s">
        <v>932</v>
      </c>
      <c r="BD9" s="50" t="s">
        <v>932</v>
      </c>
      <c r="BE9">
        <v>0.5</v>
      </c>
      <c r="BF9" s="50" t="s">
        <v>932</v>
      </c>
      <c r="BG9" s="50" t="s">
        <v>932</v>
      </c>
      <c r="BH9" s="50" t="s">
        <v>931</v>
      </c>
      <c r="BI9">
        <v>0</v>
      </c>
      <c r="BJ9" s="50" t="s">
        <v>932</v>
      </c>
      <c r="BK9" s="50" t="s">
        <v>932</v>
      </c>
      <c r="BL9" s="50" t="s">
        <v>932</v>
      </c>
      <c r="BM9" s="50" t="s">
        <v>932</v>
      </c>
      <c r="BN9">
        <v>0</v>
      </c>
      <c r="BO9" s="50" t="s">
        <v>932</v>
      </c>
      <c r="BP9" s="50" t="s">
        <v>932</v>
      </c>
      <c r="BQ9" s="50" t="s">
        <v>932</v>
      </c>
      <c r="BR9" s="50" t="s">
        <v>932</v>
      </c>
    </row>
    <row r="10" spans="1:70">
      <c r="A10" t="s">
        <v>273</v>
      </c>
      <c r="B10" t="s">
        <v>334</v>
      </c>
      <c r="C10" t="s">
        <v>22</v>
      </c>
      <c r="D10" t="s">
        <v>23</v>
      </c>
      <c r="E10" s="67">
        <v>0.5</v>
      </c>
      <c r="F10">
        <v>36</v>
      </c>
      <c r="G10">
        <v>0</v>
      </c>
      <c r="H10" s="50" t="s">
        <v>932</v>
      </c>
      <c r="I10">
        <v>0</v>
      </c>
      <c r="J10" s="50" t="s">
        <v>932</v>
      </c>
      <c r="K10" s="50" t="s">
        <v>932</v>
      </c>
      <c r="L10">
        <v>0</v>
      </c>
      <c r="M10" s="50" t="s">
        <v>932</v>
      </c>
      <c r="N10" s="50" t="s">
        <v>932</v>
      </c>
      <c r="O10">
        <v>0</v>
      </c>
      <c r="P10" s="50" t="s">
        <v>932</v>
      </c>
      <c r="Q10" s="50" t="s">
        <v>932</v>
      </c>
      <c r="R10">
        <v>0</v>
      </c>
      <c r="S10" s="50" t="s">
        <v>932</v>
      </c>
      <c r="T10" s="50" t="s">
        <v>932</v>
      </c>
      <c r="U10">
        <v>0</v>
      </c>
      <c r="V10" s="50" t="s">
        <v>932</v>
      </c>
      <c r="W10" s="50" t="s">
        <v>932</v>
      </c>
      <c r="X10">
        <v>0</v>
      </c>
      <c r="Y10" s="50" t="s">
        <v>932</v>
      </c>
      <c r="Z10">
        <v>0</v>
      </c>
      <c r="AA10" s="50" t="s">
        <v>932</v>
      </c>
      <c r="AB10">
        <v>0.5</v>
      </c>
      <c r="AC10" s="50" t="s">
        <v>932</v>
      </c>
      <c r="AD10" s="50" t="s">
        <v>932</v>
      </c>
      <c r="AE10" s="50" t="s">
        <v>932</v>
      </c>
      <c r="AF10" s="50" t="s">
        <v>931</v>
      </c>
      <c r="AG10">
        <v>0</v>
      </c>
      <c r="AH10" s="50" t="s">
        <v>932</v>
      </c>
      <c r="AI10" s="50" t="s">
        <v>932</v>
      </c>
      <c r="AJ10" s="50" t="s">
        <v>932</v>
      </c>
      <c r="AK10">
        <v>0</v>
      </c>
      <c r="AL10" s="50" t="s">
        <v>932</v>
      </c>
      <c r="AM10" s="50" t="s">
        <v>932</v>
      </c>
      <c r="AN10" s="50" t="s">
        <v>932</v>
      </c>
      <c r="AO10">
        <v>0</v>
      </c>
      <c r="AP10" s="50" t="s">
        <v>932</v>
      </c>
      <c r="AQ10" s="50" t="s">
        <v>932</v>
      </c>
      <c r="AR10">
        <v>0</v>
      </c>
      <c r="AS10" s="50" t="s">
        <v>932</v>
      </c>
      <c r="AT10" s="50" t="s">
        <v>932</v>
      </c>
      <c r="AU10" s="50" t="s">
        <v>932</v>
      </c>
      <c r="AV10" s="50" t="s">
        <v>932</v>
      </c>
      <c r="AW10">
        <v>0</v>
      </c>
      <c r="AX10" s="50" t="s">
        <v>932</v>
      </c>
      <c r="AY10" s="50" t="s">
        <v>932</v>
      </c>
      <c r="AZ10" s="50" t="s">
        <v>932</v>
      </c>
      <c r="BA10" s="50" t="s">
        <v>932</v>
      </c>
      <c r="BB10">
        <v>0</v>
      </c>
      <c r="BC10" s="50" t="s">
        <v>932</v>
      </c>
      <c r="BD10" s="50" t="s">
        <v>932</v>
      </c>
      <c r="BE10">
        <v>0</v>
      </c>
      <c r="BF10" s="50" t="s">
        <v>932</v>
      </c>
      <c r="BG10" s="50" t="s">
        <v>932</v>
      </c>
      <c r="BH10" s="50" t="s">
        <v>932</v>
      </c>
      <c r="BI10">
        <v>0</v>
      </c>
      <c r="BJ10" s="50" t="s">
        <v>932</v>
      </c>
      <c r="BK10" s="50" t="s">
        <v>932</v>
      </c>
      <c r="BL10" s="50" t="s">
        <v>932</v>
      </c>
      <c r="BM10" s="50" t="s">
        <v>932</v>
      </c>
      <c r="BN10">
        <v>0</v>
      </c>
      <c r="BO10" s="50" t="s">
        <v>932</v>
      </c>
      <c r="BP10" s="50" t="s">
        <v>932</v>
      </c>
      <c r="BQ10" s="50" t="s">
        <v>932</v>
      </c>
      <c r="BR10" s="50" t="s">
        <v>932</v>
      </c>
    </row>
    <row r="11" spans="1:70">
      <c r="A11" t="s">
        <v>274</v>
      </c>
      <c r="B11" t="s">
        <v>335</v>
      </c>
      <c r="C11" t="s">
        <v>29</v>
      </c>
      <c r="D11" t="s">
        <v>23</v>
      </c>
      <c r="E11" s="67">
        <v>3</v>
      </c>
      <c r="F11">
        <v>26</v>
      </c>
      <c r="G11">
        <v>0</v>
      </c>
      <c r="H11" s="50" t="s">
        <v>932</v>
      </c>
      <c r="I11">
        <v>0</v>
      </c>
      <c r="J11" s="50" t="s">
        <v>932</v>
      </c>
      <c r="K11" s="50" t="s">
        <v>932</v>
      </c>
      <c r="L11">
        <v>0</v>
      </c>
      <c r="M11" s="50" t="s">
        <v>932</v>
      </c>
      <c r="N11" s="50" t="s">
        <v>932</v>
      </c>
      <c r="O11">
        <v>0</v>
      </c>
      <c r="P11" s="50" t="s">
        <v>932</v>
      </c>
      <c r="Q11" s="50" t="s">
        <v>932</v>
      </c>
      <c r="R11">
        <v>0</v>
      </c>
      <c r="S11" s="50" t="s">
        <v>932</v>
      </c>
      <c r="T11" s="50" t="s">
        <v>932</v>
      </c>
      <c r="U11">
        <v>0</v>
      </c>
      <c r="V11" s="50" t="s">
        <v>932</v>
      </c>
      <c r="W11" s="50" t="s">
        <v>932</v>
      </c>
      <c r="X11">
        <v>0</v>
      </c>
      <c r="Y11" s="50" t="s">
        <v>932</v>
      </c>
      <c r="Z11">
        <v>0</v>
      </c>
      <c r="AA11" s="50" t="s">
        <v>932</v>
      </c>
      <c r="AB11">
        <v>0.5</v>
      </c>
      <c r="AC11" s="50" t="s">
        <v>931</v>
      </c>
      <c r="AD11" s="50" t="s">
        <v>932</v>
      </c>
      <c r="AE11" s="50" t="s">
        <v>931</v>
      </c>
      <c r="AF11" s="50" t="s">
        <v>931</v>
      </c>
      <c r="AG11">
        <v>0</v>
      </c>
      <c r="AH11" s="50" t="s">
        <v>932</v>
      </c>
      <c r="AI11" s="50" t="s">
        <v>932</v>
      </c>
      <c r="AJ11" s="50" t="s">
        <v>932</v>
      </c>
      <c r="AK11">
        <v>0</v>
      </c>
      <c r="AL11" s="50" t="s">
        <v>932</v>
      </c>
      <c r="AM11" s="50" t="s">
        <v>932</v>
      </c>
      <c r="AN11" s="50" t="s">
        <v>932</v>
      </c>
      <c r="AO11">
        <v>0.5</v>
      </c>
      <c r="AP11" s="50" t="s">
        <v>931</v>
      </c>
      <c r="AQ11" s="50" t="s">
        <v>932</v>
      </c>
      <c r="AR11">
        <v>0.5</v>
      </c>
      <c r="AS11" s="50" t="s">
        <v>931</v>
      </c>
      <c r="AT11" s="50" t="s">
        <v>931</v>
      </c>
      <c r="AU11" s="50" t="s">
        <v>932</v>
      </c>
      <c r="AV11" s="50" t="s">
        <v>932</v>
      </c>
      <c r="AW11">
        <v>0.5</v>
      </c>
      <c r="AX11" s="50" t="s">
        <v>932</v>
      </c>
      <c r="AY11" s="50" t="s">
        <v>931</v>
      </c>
      <c r="AZ11" s="50" t="s">
        <v>932</v>
      </c>
      <c r="BA11" s="50" t="s">
        <v>932</v>
      </c>
      <c r="BB11">
        <v>0.5</v>
      </c>
      <c r="BC11" s="50" t="s">
        <v>931</v>
      </c>
      <c r="BD11" s="50" t="s">
        <v>932</v>
      </c>
      <c r="BE11">
        <v>0</v>
      </c>
      <c r="BF11" s="50" t="s">
        <v>932</v>
      </c>
      <c r="BG11" s="50" t="s">
        <v>932</v>
      </c>
      <c r="BH11" s="50" t="s">
        <v>932</v>
      </c>
      <c r="BI11">
        <v>0.5</v>
      </c>
      <c r="BJ11" s="50" t="s">
        <v>931</v>
      </c>
      <c r="BK11" s="50" t="s">
        <v>932</v>
      </c>
      <c r="BL11" s="50" t="s">
        <v>931</v>
      </c>
      <c r="BM11" s="50" t="s">
        <v>931</v>
      </c>
      <c r="BN11">
        <v>0</v>
      </c>
      <c r="BO11" s="50" t="s">
        <v>932</v>
      </c>
      <c r="BP11" s="50" t="s">
        <v>932</v>
      </c>
      <c r="BQ11" s="50" t="s">
        <v>932</v>
      </c>
      <c r="BR11" s="50" t="s">
        <v>932</v>
      </c>
    </row>
    <row r="12" spans="1:70">
      <c r="A12" t="s">
        <v>275</v>
      </c>
      <c r="B12" t="s">
        <v>378</v>
      </c>
      <c r="C12" t="s">
        <v>22</v>
      </c>
      <c r="D12" t="s">
        <v>23</v>
      </c>
      <c r="E12" s="67">
        <v>0</v>
      </c>
      <c r="F12">
        <v>41</v>
      </c>
      <c r="G12">
        <v>0</v>
      </c>
      <c r="H12" s="50" t="s">
        <v>932</v>
      </c>
      <c r="I12">
        <v>0</v>
      </c>
      <c r="J12" s="50" t="s">
        <v>932</v>
      </c>
      <c r="K12" s="50" t="s">
        <v>932</v>
      </c>
      <c r="L12">
        <v>0</v>
      </c>
      <c r="M12" s="50" t="s">
        <v>932</v>
      </c>
      <c r="N12" s="50" t="s">
        <v>932</v>
      </c>
      <c r="O12">
        <v>0</v>
      </c>
      <c r="P12" s="50" t="s">
        <v>932</v>
      </c>
      <c r="Q12" s="50" t="s">
        <v>932</v>
      </c>
      <c r="R12">
        <v>0</v>
      </c>
      <c r="S12" s="50" t="s">
        <v>932</v>
      </c>
      <c r="T12" s="50" t="s">
        <v>932</v>
      </c>
      <c r="U12">
        <v>0</v>
      </c>
      <c r="V12" s="50" t="s">
        <v>932</v>
      </c>
      <c r="W12" s="50" t="s">
        <v>932</v>
      </c>
      <c r="X12">
        <v>0</v>
      </c>
      <c r="Y12" s="50" t="s">
        <v>932</v>
      </c>
      <c r="Z12">
        <v>0</v>
      </c>
      <c r="AA12" s="50" t="s">
        <v>932</v>
      </c>
      <c r="AB12">
        <v>0</v>
      </c>
      <c r="AC12" s="50" t="s">
        <v>932</v>
      </c>
      <c r="AD12" s="50" t="s">
        <v>932</v>
      </c>
      <c r="AE12" s="50" t="s">
        <v>932</v>
      </c>
      <c r="AF12" s="50" t="s">
        <v>932</v>
      </c>
      <c r="AG12">
        <v>0</v>
      </c>
      <c r="AH12" s="50" t="s">
        <v>932</v>
      </c>
      <c r="AI12" s="50" t="s">
        <v>932</v>
      </c>
      <c r="AJ12" s="50" t="s">
        <v>932</v>
      </c>
      <c r="AK12">
        <v>0</v>
      </c>
      <c r="AL12" s="50" t="s">
        <v>932</v>
      </c>
      <c r="AM12" s="50" t="s">
        <v>932</v>
      </c>
      <c r="AN12" s="50" t="s">
        <v>932</v>
      </c>
      <c r="AO12">
        <v>0</v>
      </c>
      <c r="AP12" s="50" t="s">
        <v>932</v>
      </c>
      <c r="AQ12" s="50" t="s">
        <v>932</v>
      </c>
      <c r="AR12">
        <v>0</v>
      </c>
      <c r="AS12" s="50" t="s">
        <v>932</v>
      </c>
      <c r="AT12" s="50" t="s">
        <v>932</v>
      </c>
      <c r="AU12" s="50" t="s">
        <v>932</v>
      </c>
      <c r="AV12" s="50" t="s">
        <v>932</v>
      </c>
      <c r="AW12">
        <v>0</v>
      </c>
      <c r="AX12" s="50" t="s">
        <v>932</v>
      </c>
      <c r="AY12" s="50" t="s">
        <v>932</v>
      </c>
      <c r="AZ12" s="50" t="s">
        <v>932</v>
      </c>
      <c r="BA12" s="50" t="s">
        <v>932</v>
      </c>
      <c r="BB12">
        <v>0</v>
      </c>
      <c r="BC12" s="50" t="s">
        <v>932</v>
      </c>
      <c r="BD12" s="50" t="s">
        <v>932</v>
      </c>
      <c r="BE12">
        <v>0</v>
      </c>
      <c r="BF12" s="50" t="s">
        <v>932</v>
      </c>
      <c r="BG12" s="50" t="s">
        <v>932</v>
      </c>
      <c r="BH12" s="50" t="s">
        <v>932</v>
      </c>
      <c r="BI12">
        <v>0</v>
      </c>
      <c r="BJ12" s="50" t="s">
        <v>932</v>
      </c>
      <c r="BK12" s="50" t="s">
        <v>932</v>
      </c>
      <c r="BL12" s="50" t="s">
        <v>932</v>
      </c>
      <c r="BM12" s="50" t="s">
        <v>932</v>
      </c>
      <c r="BN12">
        <v>0</v>
      </c>
      <c r="BO12" s="50" t="s">
        <v>932</v>
      </c>
      <c r="BP12" s="50" t="s">
        <v>932</v>
      </c>
      <c r="BQ12" s="50" t="s">
        <v>932</v>
      </c>
      <c r="BR12" s="50" t="s">
        <v>932</v>
      </c>
    </row>
    <row r="13" spans="1:70">
      <c r="A13" t="s">
        <v>276</v>
      </c>
      <c r="B13" t="s">
        <v>336</v>
      </c>
      <c r="C13" t="s">
        <v>22</v>
      </c>
      <c r="D13" t="s">
        <v>23</v>
      </c>
      <c r="E13" s="67">
        <v>0.5</v>
      </c>
      <c r="F13">
        <v>36</v>
      </c>
      <c r="G13">
        <v>0</v>
      </c>
      <c r="H13" s="50" t="s">
        <v>932</v>
      </c>
      <c r="I13">
        <v>0</v>
      </c>
      <c r="J13" s="50" t="s">
        <v>932</v>
      </c>
      <c r="K13" s="50" t="s">
        <v>932</v>
      </c>
      <c r="L13">
        <v>0</v>
      </c>
      <c r="M13" s="50" t="s">
        <v>932</v>
      </c>
      <c r="N13" s="50" t="s">
        <v>932</v>
      </c>
      <c r="O13">
        <v>0</v>
      </c>
      <c r="P13" s="50" t="s">
        <v>932</v>
      </c>
      <c r="Q13" s="50" t="s">
        <v>932</v>
      </c>
      <c r="R13">
        <v>0</v>
      </c>
      <c r="S13" s="50" t="s">
        <v>932</v>
      </c>
      <c r="T13" s="50" t="s">
        <v>932</v>
      </c>
      <c r="U13">
        <v>0</v>
      </c>
      <c r="V13" s="50" t="s">
        <v>932</v>
      </c>
      <c r="W13" s="50" t="s">
        <v>932</v>
      </c>
      <c r="X13">
        <v>0</v>
      </c>
      <c r="Y13" s="50" t="s">
        <v>932</v>
      </c>
      <c r="Z13">
        <v>0</v>
      </c>
      <c r="AA13" s="50" t="s">
        <v>932</v>
      </c>
      <c r="AB13">
        <v>0</v>
      </c>
      <c r="AC13" s="50" t="s">
        <v>932</v>
      </c>
      <c r="AD13" s="50" t="s">
        <v>932</v>
      </c>
      <c r="AE13" s="50" t="s">
        <v>932</v>
      </c>
      <c r="AF13" s="50" t="s">
        <v>932</v>
      </c>
      <c r="AG13">
        <v>0</v>
      </c>
      <c r="AH13" s="50" t="s">
        <v>932</v>
      </c>
      <c r="AI13" s="50" t="s">
        <v>932</v>
      </c>
      <c r="AJ13" s="50" t="s">
        <v>932</v>
      </c>
      <c r="AK13">
        <v>0</v>
      </c>
      <c r="AL13" s="50" t="s">
        <v>932</v>
      </c>
      <c r="AM13" s="50" t="s">
        <v>932</v>
      </c>
      <c r="AN13" s="50" t="s">
        <v>932</v>
      </c>
      <c r="AO13">
        <v>0</v>
      </c>
      <c r="AP13" s="50" t="s">
        <v>932</v>
      </c>
      <c r="AQ13" s="50" t="s">
        <v>932</v>
      </c>
      <c r="AR13">
        <v>0.5</v>
      </c>
      <c r="AS13" s="50" t="s">
        <v>931</v>
      </c>
      <c r="AT13" s="50" t="s">
        <v>931</v>
      </c>
      <c r="AU13" s="50" t="s">
        <v>932</v>
      </c>
      <c r="AV13" s="50" t="s">
        <v>932</v>
      </c>
      <c r="AW13">
        <v>0</v>
      </c>
      <c r="AX13" s="50" t="s">
        <v>932</v>
      </c>
      <c r="AY13" s="50" t="s">
        <v>932</v>
      </c>
      <c r="AZ13" s="50" t="s">
        <v>932</v>
      </c>
      <c r="BA13" s="50" t="s">
        <v>932</v>
      </c>
      <c r="BB13">
        <v>0</v>
      </c>
      <c r="BC13" s="50" t="s">
        <v>932</v>
      </c>
      <c r="BD13" s="50" t="s">
        <v>932</v>
      </c>
      <c r="BE13">
        <v>0</v>
      </c>
      <c r="BF13" s="50" t="s">
        <v>932</v>
      </c>
      <c r="BG13" s="50" t="s">
        <v>932</v>
      </c>
      <c r="BH13" s="50" t="s">
        <v>932</v>
      </c>
      <c r="BI13">
        <v>0</v>
      </c>
      <c r="BJ13" s="50" t="s">
        <v>932</v>
      </c>
      <c r="BK13" s="50" t="s">
        <v>932</v>
      </c>
      <c r="BL13" s="50" t="s">
        <v>932</v>
      </c>
      <c r="BM13" s="50" t="s">
        <v>932</v>
      </c>
      <c r="BN13">
        <v>0</v>
      </c>
      <c r="BO13" s="50" t="s">
        <v>932</v>
      </c>
      <c r="BP13" s="50" t="s">
        <v>932</v>
      </c>
      <c r="BQ13" s="50" t="s">
        <v>932</v>
      </c>
      <c r="BR13" s="50" t="s">
        <v>932</v>
      </c>
    </row>
    <row r="14" spans="1:70">
      <c r="A14" t="s">
        <v>277</v>
      </c>
      <c r="B14" t="s">
        <v>337</v>
      </c>
      <c r="C14" t="s">
        <v>22</v>
      </c>
      <c r="D14" t="s">
        <v>23</v>
      </c>
      <c r="E14" s="67">
        <v>2</v>
      </c>
      <c r="F14">
        <v>32</v>
      </c>
      <c r="G14">
        <v>0</v>
      </c>
      <c r="H14" s="50" t="s">
        <v>932</v>
      </c>
      <c r="I14">
        <v>0</v>
      </c>
      <c r="J14" s="50" t="s">
        <v>932</v>
      </c>
      <c r="K14" s="50" t="s">
        <v>932</v>
      </c>
      <c r="L14">
        <v>0</v>
      </c>
      <c r="M14" s="50" t="s">
        <v>932</v>
      </c>
      <c r="N14" s="50" t="s">
        <v>932</v>
      </c>
      <c r="O14">
        <v>0</v>
      </c>
      <c r="P14" s="50" t="s">
        <v>932</v>
      </c>
      <c r="Q14" s="50" t="s">
        <v>932</v>
      </c>
      <c r="R14">
        <v>0</v>
      </c>
      <c r="S14" s="50" t="s">
        <v>932</v>
      </c>
      <c r="T14" s="50" t="s">
        <v>932</v>
      </c>
      <c r="U14">
        <v>0</v>
      </c>
      <c r="V14" s="50" t="s">
        <v>932</v>
      </c>
      <c r="W14" s="50" t="s">
        <v>932</v>
      </c>
      <c r="X14">
        <v>0</v>
      </c>
      <c r="Y14" s="50" t="s">
        <v>932</v>
      </c>
      <c r="Z14">
        <v>0</v>
      </c>
      <c r="AA14" s="50" t="s">
        <v>932</v>
      </c>
      <c r="AB14">
        <v>0.5</v>
      </c>
      <c r="AC14" s="50" t="s">
        <v>932</v>
      </c>
      <c r="AD14" s="50" t="s">
        <v>932</v>
      </c>
      <c r="AE14" s="50" t="s">
        <v>931</v>
      </c>
      <c r="AF14" s="50" t="s">
        <v>932</v>
      </c>
      <c r="AG14">
        <v>0</v>
      </c>
      <c r="AH14" s="50" t="s">
        <v>932</v>
      </c>
      <c r="AI14" s="50" t="s">
        <v>932</v>
      </c>
      <c r="AJ14" s="50" t="s">
        <v>932</v>
      </c>
      <c r="AK14">
        <v>0</v>
      </c>
      <c r="AL14" s="50" t="s">
        <v>932</v>
      </c>
      <c r="AM14" s="50" t="s">
        <v>932</v>
      </c>
      <c r="AN14" s="50" t="s">
        <v>932</v>
      </c>
      <c r="AO14">
        <v>0</v>
      </c>
      <c r="AP14" s="50" t="s">
        <v>932</v>
      </c>
      <c r="AQ14" s="50" t="s">
        <v>932</v>
      </c>
      <c r="AR14">
        <v>0.5</v>
      </c>
      <c r="AS14" s="50" t="s">
        <v>931</v>
      </c>
      <c r="AT14" s="50" t="s">
        <v>931</v>
      </c>
      <c r="AU14" s="50" t="s">
        <v>932</v>
      </c>
      <c r="AV14" s="50" t="s">
        <v>932</v>
      </c>
      <c r="AW14">
        <v>0</v>
      </c>
      <c r="AX14" s="50" t="s">
        <v>932</v>
      </c>
      <c r="AY14" s="50" t="s">
        <v>932</v>
      </c>
      <c r="AZ14" s="50" t="s">
        <v>932</v>
      </c>
      <c r="BA14" s="50" t="s">
        <v>932</v>
      </c>
      <c r="BB14">
        <v>0.5</v>
      </c>
      <c r="BC14" s="50" t="s">
        <v>931</v>
      </c>
      <c r="BD14" s="50" t="s">
        <v>932</v>
      </c>
      <c r="BE14">
        <v>0</v>
      </c>
      <c r="BF14" s="50" t="s">
        <v>932</v>
      </c>
      <c r="BG14" s="50" t="s">
        <v>932</v>
      </c>
      <c r="BH14" s="50" t="s">
        <v>932</v>
      </c>
      <c r="BI14">
        <v>0.5</v>
      </c>
      <c r="BJ14" s="50" t="s">
        <v>931</v>
      </c>
      <c r="BK14" s="50" t="s">
        <v>931</v>
      </c>
      <c r="BL14" s="50" t="s">
        <v>931</v>
      </c>
      <c r="BM14" s="50" t="s">
        <v>932</v>
      </c>
      <c r="BN14">
        <v>0</v>
      </c>
      <c r="BO14" s="50" t="s">
        <v>932</v>
      </c>
      <c r="BP14" s="50" t="s">
        <v>932</v>
      </c>
      <c r="BQ14" s="50" t="s">
        <v>932</v>
      </c>
      <c r="BR14" s="50" t="s">
        <v>932</v>
      </c>
    </row>
    <row r="15" spans="1:70">
      <c r="A15" t="s">
        <v>278</v>
      </c>
      <c r="B15" t="s">
        <v>338</v>
      </c>
      <c r="C15" t="s">
        <v>29</v>
      </c>
      <c r="D15" t="s">
        <v>23</v>
      </c>
      <c r="E15" s="67">
        <v>4.5</v>
      </c>
      <c r="F15">
        <v>20</v>
      </c>
      <c r="G15">
        <v>1</v>
      </c>
      <c r="H15" s="50" t="s">
        <v>931</v>
      </c>
      <c r="I15">
        <v>0.5</v>
      </c>
      <c r="J15" s="50" t="s">
        <v>932</v>
      </c>
      <c r="K15" s="50" t="s">
        <v>931</v>
      </c>
      <c r="L15">
        <v>0</v>
      </c>
      <c r="M15" s="50" t="s">
        <v>932</v>
      </c>
      <c r="N15" s="50" t="s">
        <v>932</v>
      </c>
      <c r="O15">
        <v>0</v>
      </c>
      <c r="P15" s="50" t="s">
        <v>932</v>
      </c>
      <c r="Q15" s="50" t="s">
        <v>932</v>
      </c>
      <c r="R15">
        <v>0</v>
      </c>
      <c r="S15" s="50" t="s">
        <v>932</v>
      </c>
      <c r="T15" s="50" t="s">
        <v>932</v>
      </c>
      <c r="U15">
        <v>0</v>
      </c>
      <c r="V15" s="50" t="s">
        <v>932</v>
      </c>
      <c r="W15" s="50" t="s">
        <v>932</v>
      </c>
      <c r="X15">
        <v>0</v>
      </c>
      <c r="Y15" s="50" t="s">
        <v>932</v>
      </c>
      <c r="Z15">
        <v>0</v>
      </c>
      <c r="AA15" s="50" t="s">
        <v>932</v>
      </c>
      <c r="AB15">
        <v>0.5</v>
      </c>
      <c r="AC15" s="50" t="s">
        <v>931</v>
      </c>
      <c r="AD15" s="50" t="s">
        <v>932</v>
      </c>
      <c r="AE15" s="50" t="s">
        <v>931</v>
      </c>
      <c r="AF15" s="50" t="s">
        <v>932</v>
      </c>
      <c r="AG15">
        <v>0</v>
      </c>
      <c r="AH15" s="50" t="s">
        <v>932</v>
      </c>
      <c r="AI15" s="50" t="s">
        <v>932</v>
      </c>
      <c r="AJ15" s="50" t="s">
        <v>932</v>
      </c>
      <c r="AK15">
        <v>0</v>
      </c>
      <c r="AL15" s="50" t="s">
        <v>932</v>
      </c>
      <c r="AM15" s="50" t="s">
        <v>932</v>
      </c>
      <c r="AN15" s="50" t="s">
        <v>932</v>
      </c>
      <c r="AO15">
        <v>0</v>
      </c>
      <c r="AP15" s="50" t="s">
        <v>932</v>
      </c>
      <c r="AQ15" s="50" t="s">
        <v>932</v>
      </c>
      <c r="AR15">
        <v>0.5</v>
      </c>
      <c r="AS15" s="50" t="s">
        <v>931</v>
      </c>
      <c r="AT15" s="50" t="s">
        <v>931</v>
      </c>
      <c r="AU15" s="50" t="s">
        <v>932</v>
      </c>
      <c r="AV15" s="50" t="s">
        <v>932</v>
      </c>
      <c r="AW15">
        <v>0.5</v>
      </c>
      <c r="AX15" s="50" t="s">
        <v>932</v>
      </c>
      <c r="AY15" s="50" t="s">
        <v>932</v>
      </c>
      <c r="AZ15" s="50" t="s">
        <v>931</v>
      </c>
      <c r="BA15" s="50" t="s">
        <v>932</v>
      </c>
      <c r="BB15">
        <v>0.5</v>
      </c>
      <c r="BC15" s="50" t="s">
        <v>931</v>
      </c>
      <c r="BD15" s="50" t="s">
        <v>932</v>
      </c>
      <c r="BE15">
        <v>0</v>
      </c>
      <c r="BF15" s="50" t="s">
        <v>932</v>
      </c>
      <c r="BG15" s="50" t="s">
        <v>932</v>
      </c>
      <c r="BH15" s="50" t="s">
        <v>932</v>
      </c>
      <c r="BI15">
        <v>0.5</v>
      </c>
      <c r="BJ15" s="50" t="s">
        <v>931</v>
      </c>
      <c r="BK15" s="50" t="s">
        <v>932</v>
      </c>
      <c r="BL15" s="50" t="s">
        <v>931</v>
      </c>
      <c r="BM15" s="50" t="s">
        <v>932</v>
      </c>
      <c r="BN15">
        <v>0.5</v>
      </c>
      <c r="BO15" s="50" t="s">
        <v>932</v>
      </c>
      <c r="BP15" s="50" t="s">
        <v>931</v>
      </c>
      <c r="BQ15" s="50" t="s">
        <v>932</v>
      </c>
      <c r="BR15" s="50" t="s">
        <v>932</v>
      </c>
    </row>
    <row r="16" spans="1:70">
      <c r="A16" t="s">
        <v>279</v>
      </c>
      <c r="B16" t="s">
        <v>339</v>
      </c>
      <c r="C16" t="s">
        <v>22</v>
      </c>
      <c r="D16" t="s">
        <v>23</v>
      </c>
      <c r="E16" s="67">
        <v>0.5</v>
      </c>
      <c r="F16">
        <v>36</v>
      </c>
      <c r="G16">
        <v>0</v>
      </c>
      <c r="H16" s="50" t="s">
        <v>932</v>
      </c>
      <c r="I16">
        <v>0</v>
      </c>
      <c r="J16" s="50" t="s">
        <v>932</v>
      </c>
      <c r="K16" s="50" t="s">
        <v>932</v>
      </c>
      <c r="L16">
        <v>0</v>
      </c>
      <c r="M16" s="50" t="s">
        <v>932</v>
      </c>
      <c r="N16" s="50" t="s">
        <v>932</v>
      </c>
      <c r="O16">
        <v>0</v>
      </c>
      <c r="P16" s="50" t="s">
        <v>932</v>
      </c>
      <c r="Q16" s="50" t="s">
        <v>932</v>
      </c>
      <c r="R16">
        <v>0</v>
      </c>
      <c r="S16" s="50" t="s">
        <v>932</v>
      </c>
      <c r="T16" s="50" t="s">
        <v>932</v>
      </c>
      <c r="U16">
        <v>0</v>
      </c>
      <c r="V16" s="50" t="s">
        <v>932</v>
      </c>
      <c r="W16" s="50" t="s">
        <v>932</v>
      </c>
      <c r="X16">
        <v>0</v>
      </c>
      <c r="Y16" s="50" t="s">
        <v>932</v>
      </c>
      <c r="Z16">
        <v>0</v>
      </c>
      <c r="AA16" s="50" t="s">
        <v>932</v>
      </c>
      <c r="AB16">
        <v>0</v>
      </c>
      <c r="AC16" s="50" t="s">
        <v>932</v>
      </c>
      <c r="AD16" s="50" t="s">
        <v>932</v>
      </c>
      <c r="AE16" s="50" t="s">
        <v>932</v>
      </c>
      <c r="AF16" s="50" t="s">
        <v>932</v>
      </c>
      <c r="AG16">
        <v>0</v>
      </c>
      <c r="AH16" s="50" t="s">
        <v>932</v>
      </c>
      <c r="AI16" s="50" t="s">
        <v>932</v>
      </c>
      <c r="AJ16" s="50" t="s">
        <v>932</v>
      </c>
      <c r="AK16">
        <v>0</v>
      </c>
      <c r="AL16" s="50" t="s">
        <v>932</v>
      </c>
      <c r="AM16" s="50" t="s">
        <v>932</v>
      </c>
      <c r="AN16" s="50" t="s">
        <v>932</v>
      </c>
      <c r="AO16">
        <v>0</v>
      </c>
      <c r="AP16" s="50" t="s">
        <v>932</v>
      </c>
      <c r="AQ16" s="50" t="s">
        <v>932</v>
      </c>
      <c r="AR16">
        <v>0.5</v>
      </c>
      <c r="AS16" s="50" t="s">
        <v>931</v>
      </c>
      <c r="AT16" s="50" t="s">
        <v>931</v>
      </c>
      <c r="AU16" s="50" t="s">
        <v>932</v>
      </c>
      <c r="AV16" s="50" t="s">
        <v>932</v>
      </c>
      <c r="AW16">
        <v>0</v>
      </c>
      <c r="AX16" s="50" t="s">
        <v>932</v>
      </c>
      <c r="AY16" s="50" t="s">
        <v>932</v>
      </c>
      <c r="AZ16" s="50" t="s">
        <v>932</v>
      </c>
      <c r="BA16" s="50" t="s">
        <v>932</v>
      </c>
      <c r="BB16">
        <v>0</v>
      </c>
      <c r="BC16" s="50" t="s">
        <v>932</v>
      </c>
      <c r="BD16" s="50" t="s">
        <v>932</v>
      </c>
      <c r="BE16">
        <v>0</v>
      </c>
      <c r="BF16" s="50" t="s">
        <v>932</v>
      </c>
      <c r="BG16" s="50" t="s">
        <v>932</v>
      </c>
      <c r="BH16" s="50" t="s">
        <v>932</v>
      </c>
      <c r="BI16">
        <v>0</v>
      </c>
      <c r="BJ16" s="50" t="s">
        <v>932</v>
      </c>
      <c r="BK16" s="50" t="s">
        <v>932</v>
      </c>
      <c r="BL16" s="50" t="s">
        <v>932</v>
      </c>
      <c r="BM16" s="50" t="s">
        <v>932</v>
      </c>
      <c r="BN16">
        <v>0</v>
      </c>
      <c r="BO16" s="50" t="s">
        <v>932</v>
      </c>
      <c r="BP16" s="50" t="s">
        <v>932</v>
      </c>
      <c r="BQ16" s="50" t="s">
        <v>932</v>
      </c>
      <c r="BR16" s="50" t="s">
        <v>932</v>
      </c>
    </row>
    <row r="17" spans="1:70">
      <c r="A17" t="s">
        <v>280</v>
      </c>
      <c r="B17" t="s">
        <v>340</v>
      </c>
      <c r="C17" t="s">
        <v>38</v>
      </c>
      <c r="D17" t="s">
        <v>17</v>
      </c>
      <c r="E17" s="67">
        <v>5</v>
      </c>
      <c r="F17">
        <v>16</v>
      </c>
      <c r="G17">
        <v>0</v>
      </c>
      <c r="H17" s="50" t="s">
        <v>932</v>
      </c>
      <c r="I17">
        <v>0</v>
      </c>
      <c r="J17" s="50" t="s">
        <v>932</v>
      </c>
      <c r="K17" s="50" t="s">
        <v>932</v>
      </c>
      <c r="L17">
        <v>0</v>
      </c>
      <c r="M17" s="50" t="s">
        <v>932</v>
      </c>
      <c r="N17" s="50" t="s">
        <v>932</v>
      </c>
      <c r="O17">
        <v>0</v>
      </c>
      <c r="P17" s="50" t="s">
        <v>932</v>
      </c>
      <c r="Q17" s="50" t="s">
        <v>932</v>
      </c>
      <c r="R17">
        <v>0</v>
      </c>
      <c r="S17" s="50" t="s">
        <v>932</v>
      </c>
      <c r="T17" s="50" t="s">
        <v>932</v>
      </c>
      <c r="U17">
        <v>0</v>
      </c>
      <c r="V17" s="50" t="s">
        <v>932</v>
      </c>
      <c r="W17" s="50" t="s">
        <v>932</v>
      </c>
      <c r="X17">
        <v>1</v>
      </c>
      <c r="Y17" s="50" t="s">
        <v>931</v>
      </c>
      <c r="Z17">
        <v>1</v>
      </c>
      <c r="AA17" s="50" t="s">
        <v>931</v>
      </c>
      <c r="AB17">
        <v>0.5</v>
      </c>
      <c r="AC17" s="50" t="s">
        <v>931</v>
      </c>
      <c r="AD17" s="50" t="s">
        <v>932</v>
      </c>
      <c r="AE17" s="50" t="s">
        <v>932</v>
      </c>
      <c r="AF17" s="50" t="s">
        <v>932</v>
      </c>
      <c r="AG17">
        <v>0</v>
      </c>
      <c r="AH17" s="50" t="s">
        <v>932</v>
      </c>
      <c r="AI17" s="50" t="s">
        <v>932</v>
      </c>
      <c r="AJ17" s="50" t="s">
        <v>932</v>
      </c>
      <c r="AK17">
        <v>0</v>
      </c>
      <c r="AL17" s="50" t="s">
        <v>932</v>
      </c>
      <c r="AM17" s="50" t="s">
        <v>932</v>
      </c>
      <c r="AN17" s="50" t="s">
        <v>932</v>
      </c>
      <c r="AO17">
        <v>0</v>
      </c>
      <c r="AP17" s="50" t="s">
        <v>932</v>
      </c>
      <c r="AQ17" s="50" t="s">
        <v>932</v>
      </c>
      <c r="AR17">
        <v>0.5</v>
      </c>
      <c r="AS17" s="50" t="s">
        <v>931</v>
      </c>
      <c r="AT17" s="50" t="s">
        <v>931</v>
      </c>
      <c r="AU17" s="50" t="s">
        <v>931</v>
      </c>
      <c r="AV17" s="50" t="s">
        <v>932</v>
      </c>
      <c r="AW17">
        <v>0.5</v>
      </c>
      <c r="AX17" s="50" t="s">
        <v>932</v>
      </c>
      <c r="AY17" s="50" t="s">
        <v>932</v>
      </c>
      <c r="AZ17" s="50" t="s">
        <v>931</v>
      </c>
      <c r="BA17" s="50" t="s">
        <v>932</v>
      </c>
      <c r="BB17">
        <v>0.5</v>
      </c>
      <c r="BC17" s="50" t="s">
        <v>931</v>
      </c>
      <c r="BD17" s="50" t="s">
        <v>932</v>
      </c>
      <c r="BE17">
        <v>0</v>
      </c>
      <c r="BF17" s="50" t="s">
        <v>932</v>
      </c>
      <c r="BG17" s="50" t="s">
        <v>932</v>
      </c>
      <c r="BH17" s="50" t="s">
        <v>932</v>
      </c>
      <c r="BI17">
        <v>0.5</v>
      </c>
      <c r="BJ17" s="50" t="s">
        <v>931</v>
      </c>
      <c r="BK17" s="50" t="s">
        <v>932</v>
      </c>
      <c r="BL17" s="50" t="s">
        <v>931</v>
      </c>
      <c r="BM17" s="50" t="s">
        <v>931</v>
      </c>
      <c r="BN17">
        <v>0.5</v>
      </c>
      <c r="BO17" s="50" t="s">
        <v>931</v>
      </c>
      <c r="BP17" s="50" t="s">
        <v>932</v>
      </c>
      <c r="BQ17" s="50" t="s">
        <v>932</v>
      </c>
      <c r="BR17" s="50" t="s">
        <v>932</v>
      </c>
    </row>
    <row r="18" spans="1:70">
      <c r="A18" t="s">
        <v>281</v>
      </c>
      <c r="B18" t="s">
        <v>341</v>
      </c>
      <c r="C18" t="s">
        <v>325</v>
      </c>
      <c r="D18" t="s">
        <v>42</v>
      </c>
      <c r="E18" s="67">
        <v>4.5</v>
      </c>
      <c r="F18">
        <v>20</v>
      </c>
      <c r="G18">
        <v>0</v>
      </c>
      <c r="H18" s="50" t="s">
        <v>932</v>
      </c>
      <c r="I18">
        <v>0</v>
      </c>
      <c r="J18" s="50" t="s">
        <v>932</v>
      </c>
      <c r="K18" s="50" t="s">
        <v>932</v>
      </c>
      <c r="L18">
        <v>0</v>
      </c>
      <c r="M18" s="50" t="s">
        <v>932</v>
      </c>
      <c r="N18" s="50" t="s">
        <v>932</v>
      </c>
      <c r="O18">
        <v>0</v>
      </c>
      <c r="P18" s="50" t="s">
        <v>932</v>
      </c>
      <c r="Q18" s="50" t="s">
        <v>932</v>
      </c>
      <c r="R18">
        <v>0</v>
      </c>
      <c r="S18" s="50" t="s">
        <v>932</v>
      </c>
      <c r="T18" s="50" t="s">
        <v>932</v>
      </c>
      <c r="U18">
        <v>0</v>
      </c>
      <c r="V18" s="50" t="s">
        <v>932</v>
      </c>
      <c r="W18" s="50" t="s">
        <v>932</v>
      </c>
      <c r="X18">
        <v>1</v>
      </c>
      <c r="Y18" s="50" t="s">
        <v>931</v>
      </c>
      <c r="Z18">
        <v>1</v>
      </c>
      <c r="AA18" s="50" t="s">
        <v>931</v>
      </c>
      <c r="AB18">
        <v>0</v>
      </c>
      <c r="AC18" s="50" t="s">
        <v>932</v>
      </c>
      <c r="AD18" s="50" t="s">
        <v>932</v>
      </c>
      <c r="AE18" s="50" t="s">
        <v>932</v>
      </c>
      <c r="AF18" s="50" t="s">
        <v>932</v>
      </c>
      <c r="AG18">
        <v>0</v>
      </c>
      <c r="AH18" s="50" t="s">
        <v>932</v>
      </c>
      <c r="AI18" s="50" t="s">
        <v>932</v>
      </c>
      <c r="AJ18" s="50" t="s">
        <v>932</v>
      </c>
      <c r="AK18">
        <v>0</v>
      </c>
      <c r="AL18" s="50" t="s">
        <v>932</v>
      </c>
      <c r="AM18" s="50" t="s">
        <v>932</v>
      </c>
      <c r="AN18" s="50" t="s">
        <v>932</v>
      </c>
      <c r="AO18">
        <v>1</v>
      </c>
      <c r="AP18" s="50" t="s">
        <v>931</v>
      </c>
      <c r="AQ18" s="50" t="s">
        <v>931</v>
      </c>
      <c r="AR18">
        <v>1</v>
      </c>
      <c r="AS18" s="50" t="s">
        <v>931</v>
      </c>
      <c r="AT18" s="50" t="s">
        <v>931</v>
      </c>
      <c r="AU18" s="50" t="s">
        <v>931</v>
      </c>
      <c r="AV18" s="50" t="s">
        <v>931</v>
      </c>
      <c r="AW18">
        <v>0</v>
      </c>
      <c r="AX18" s="50" t="s">
        <v>932</v>
      </c>
      <c r="AY18" s="50" t="s">
        <v>932</v>
      </c>
      <c r="AZ18" s="50" t="s">
        <v>932</v>
      </c>
      <c r="BA18" s="50" t="s">
        <v>932</v>
      </c>
      <c r="BB18">
        <v>0</v>
      </c>
      <c r="BC18" s="50" t="s">
        <v>932</v>
      </c>
      <c r="BD18" s="50" t="s">
        <v>932</v>
      </c>
      <c r="BE18">
        <v>0</v>
      </c>
      <c r="BF18" s="50" t="s">
        <v>932</v>
      </c>
      <c r="BG18" s="50" t="s">
        <v>932</v>
      </c>
      <c r="BH18" s="50" t="s">
        <v>932</v>
      </c>
      <c r="BI18">
        <v>0.5</v>
      </c>
      <c r="BJ18" s="50" t="s">
        <v>932</v>
      </c>
      <c r="BK18" s="50" t="s">
        <v>932</v>
      </c>
      <c r="BL18" s="50" t="s">
        <v>932</v>
      </c>
      <c r="BM18" s="50" t="s">
        <v>931</v>
      </c>
      <c r="BN18">
        <v>0</v>
      </c>
      <c r="BO18" s="50" t="s">
        <v>932</v>
      </c>
      <c r="BP18" s="50" t="s">
        <v>932</v>
      </c>
      <c r="BQ18" s="50" t="s">
        <v>932</v>
      </c>
      <c r="BR18" s="50" t="s">
        <v>932</v>
      </c>
    </row>
    <row r="19" spans="1:70">
      <c r="A19" t="s">
        <v>282</v>
      </c>
      <c r="B19" t="s">
        <v>342</v>
      </c>
      <c r="C19" t="s">
        <v>35</v>
      </c>
      <c r="D19" t="s">
        <v>36</v>
      </c>
      <c r="E19" s="67">
        <v>0</v>
      </c>
      <c r="F19">
        <v>41</v>
      </c>
      <c r="G19">
        <v>0</v>
      </c>
      <c r="H19" s="50" t="s">
        <v>932</v>
      </c>
      <c r="I19">
        <v>0</v>
      </c>
      <c r="J19" s="50" t="s">
        <v>932</v>
      </c>
      <c r="K19" s="50" t="s">
        <v>932</v>
      </c>
      <c r="L19">
        <v>0</v>
      </c>
      <c r="M19" s="50" t="s">
        <v>932</v>
      </c>
      <c r="N19" s="50" t="s">
        <v>932</v>
      </c>
      <c r="O19">
        <v>0</v>
      </c>
      <c r="P19" s="50" t="s">
        <v>932</v>
      </c>
      <c r="Q19" s="50" t="s">
        <v>932</v>
      </c>
      <c r="R19">
        <v>0</v>
      </c>
      <c r="S19" s="50" t="s">
        <v>932</v>
      </c>
      <c r="T19" s="50" t="s">
        <v>932</v>
      </c>
      <c r="U19">
        <v>0</v>
      </c>
      <c r="V19" s="50" t="s">
        <v>932</v>
      </c>
      <c r="W19" s="50" t="s">
        <v>932</v>
      </c>
      <c r="X19">
        <v>0</v>
      </c>
      <c r="Y19" s="50" t="s">
        <v>932</v>
      </c>
      <c r="Z19">
        <v>0</v>
      </c>
      <c r="AA19" s="50" t="s">
        <v>932</v>
      </c>
      <c r="AB19">
        <v>0</v>
      </c>
      <c r="AC19" s="50" t="s">
        <v>932</v>
      </c>
      <c r="AD19" s="50" t="s">
        <v>932</v>
      </c>
      <c r="AE19" s="50" t="s">
        <v>932</v>
      </c>
      <c r="AF19" s="50" t="s">
        <v>932</v>
      </c>
      <c r="AG19">
        <v>0</v>
      </c>
      <c r="AH19" s="50" t="s">
        <v>932</v>
      </c>
      <c r="AI19" s="50" t="s">
        <v>932</v>
      </c>
      <c r="AJ19" s="50" t="s">
        <v>932</v>
      </c>
      <c r="AK19">
        <v>0</v>
      </c>
      <c r="AL19" s="50" t="s">
        <v>932</v>
      </c>
      <c r="AM19" s="50" t="s">
        <v>932</v>
      </c>
      <c r="AN19" s="50" t="s">
        <v>932</v>
      </c>
      <c r="AO19">
        <v>0</v>
      </c>
      <c r="AP19" s="50" t="s">
        <v>932</v>
      </c>
      <c r="AQ19" s="50" t="s">
        <v>932</v>
      </c>
      <c r="AR19">
        <v>0</v>
      </c>
      <c r="AS19" s="50" t="s">
        <v>932</v>
      </c>
      <c r="AT19" s="50" t="s">
        <v>932</v>
      </c>
      <c r="AU19" s="50" t="s">
        <v>932</v>
      </c>
      <c r="AV19" s="50" t="s">
        <v>932</v>
      </c>
      <c r="AW19">
        <v>0</v>
      </c>
      <c r="AX19" s="50" t="s">
        <v>932</v>
      </c>
      <c r="AY19" s="50" t="s">
        <v>932</v>
      </c>
      <c r="AZ19" s="50" t="s">
        <v>932</v>
      </c>
      <c r="BA19" s="50" t="s">
        <v>932</v>
      </c>
      <c r="BB19">
        <v>0</v>
      </c>
      <c r="BC19" s="50" t="s">
        <v>932</v>
      </c>
      <c r="BD19" s="50" t="s">
        <v>932</v>
      </c>
      <c r="BE19">
        <v>0</v>
      </c>
      <c r="BF19" s="50" t="s">
        <v>932</v>
      </c>
      <c r="BG19" s="50" t="s">
        <v>932</v>
      </c>
      <c r="BH19" s="50" t="s">
        <v>932</v>
      </c>
      <c r="BI19">
        <v>0</v>
      </c>
      <c r="BJ19" s="50" t="s">
        <v>932</v>
      </c>
      <c r="BK19" s="50" t="s">
        <v>932</v>
      </c>
      <c r="BL19" s="50" t="s">
        <v>932</v>
      </c>
      <c r="BM19" s="50" t="s">
        <v>932</v>
      </c>
      <c r="BN19">
        <v>0</v>
      </c>
      <c r="BO19" s="50" t="s">
        <v>932</v>
      </c>
      <c r="BP19" s="50" t="s">
        <v>932</v>
      </c>
      <c r="BQ19" s="50" t="s">
        <v>932</v>
      </c>
      <c r="BR19" s="50" t="s">
        <v>932</v>
      </c>
    </row>
    <row r="20" spans="1:70">
      <c r="A20" t="s">
        <v>283</v>
      </c>
      <c r="B20" t="s">
        <v>343</v>
      </c>
      <c r="C20" t="s">
        <v>325</v>
      </c>
      <c r="D20" t="s">
        <v>42</v>
      </c>
      <c r="E20" s="67">
        <v>0.5</v>
      </c>
      <c r="F20">
        <v>36</v>
      </c>
      <c r="G20">
        <v>0</v>
      </c>
      <c r="H20" s="50" t="s">
        <v>932</v>
      </c>
      <c r="I20">
        <v>0</v>
      </c>
      <c r="J20" s="50" t="s">
        <v>932</v>
      </c>
      <c r="K20" s="50" t="s">
        <v>932</v>
      </c>
      <c r="L20">
        <v>0</v>
      </c>
      <c r="M20" s="50" t="s">
        <v>932</v>
      </c>
      <c r="N20" s="50" t="s">
        <v>932</v>
      </c>
      <c r="O20">
        <v>0</v>
      </c>
      <c r="P20" s="50" t="s">
        <v>932</v>
      </c>
      <c r="Q20" s="50" t="s">
        <v>932</v>
      </c>
      <c r="R20">
        <v>0</v>
      </c>
      <c r="S20" s="50" t="s">
        <v>932</v>
      </c>
      <c r="T20" s="50" t="s">
        <v>932</v>
      </c>
      <c r="U20">
        <v>0</v>
      </c>
      <c r="V20" s="50" t="s">
        <v>932</v>
      </c>
      <c r="W20" s="50" t="s">
        <v>932</v>
      </c>
      <c r="X20">
        <v>0</v>
      </c>
      <c r="Y20" s="50" t="s">
        <v>932</v>
      </c>
      <c r="Z20">
        <v>0</v>
      </c>
      <c r="AA20" s="50" t="s">
        <v>932</v>
      </c>
      <c r="AB20">
        <v>0</v>
      </c>
      <c r="AC20" s="50" t="s">
        <v>932</v>
      </c>
      <c r="AD20" s="50" t="s">
        <v>932</v>
      </c>
      <c r="AE20" s="50" t="s">
        <v>932</v>
      </c>
      <c r="AF20" s="50" t="s">
        <v>932</v>
      </c>
      <c r="AG20">
        <v>0</v>
      </c>
      <c r="AH20" s="50" t="s">
        <v>932</v>
      </c>
      <c r="AI20" s="50" t="s">
        <v>932</v>
      </c>
      <c r="AJ20" s="50" t="s">
        <v>932</v>
      </c>
      <c r="AK20">
        <v>0</v>
      </c>
      <c r="AL20" s="50" t="s">
        <v>932</v>
      </c>
      <c r="AM20" s="50" t="s">
        <v>932</v>
      </c>
      <c r="AN20" s="50" t="s">
        <v>932</v>
      </c>
      <c r="AO20">
        <v>0</v>
      </c>
      <c r="AP20" s="50" t="s">
        <v>932</v>
      </c>
      <c r="AQ20" s="50" t="s">
        <v>932</v>
      </c>
      <c r="AR20">
        <v>0.5</v>
      </c>
      <c r="AS20" s="50" t="s">
        <v>931</v>
      </c>
      <c r="AT20" s="50" t="s">
        <v>931</v>
      </c>
      <c r="AU20" s="50" t="s">
        <v>932</v>
      </c>
      <c r="AV20" s="50" t="s">
        <v>932</v>
      </c>
      <c r="AW20">
        <v>0</v>
      </c>
      <c r="AX20" s="50" t="s">
        <v>932</v>
      </c>
      <c r="AY20" s="50" t="s">
        <v>932</v>
      </c>
      <c r="AZ20" s="50" t="s">
        <v>932</v>
      </c>
      <c r="BA20" s="50" t="s">
        <v>932</v>
      </c>
      <c r="BB20">
        <v>0</v>
      </c>
      <c r="BC20" s="50" t="s">
        <v>932</v>
      </c>
      <c r="BD20" s="50" t="s">
        <v>932</v>
      </c>
      <c r="BE20">
        <v>0</v>
      </c>
      <c r="BF20" s="50" t="s">
        <v>932</v>
      </c>
      <c r="BG20" s="50" t="s">
        <v>932</v>
      </c>
      <c r="BH20" s="50" t="s">
        <v>932</v>
      </c>
      <c r="BI20">
        <v>0</v>
      </c>
      <c r="BJ20" s="50" t="s">
        <v>932</v>
      </c>
      <c r="BK20" s="50" t="s">
        <v>932</v>
      </c>
      <c r="BL20" s="50" t="s">
        <v>932</v>
      </c>
      <c r="BM20" s="50" t="s">
        <v>932</v>
      </c>
      <c r="BN20">
        <v>0</v>
      </c>
      <c r="BO20" s="50" t="s">
        <v>932</v>
      </c>
      <c r="BP20" s="50" t="s">
        <v>932</v>
      </c>
      <c r="BQ20" s="50" t="s">
        <v>932</v>
      </c>
      <c r="BR20" s="50" t="s">
        <v>932</v>
      </c>
    </row>
    <row r="21" spans="1:70">
      <c r="A21" t="s">
        <v>284</v>
      </c>
      <c r="B21" t="s">
        <v>377</v>
      </c>
      <c r="C21" t="s">
        <v>24</v>
      </c>
      <c r="D21" t="s">
        <v>17</v>
      </c>
      <c r="E21" s="67">
        <v>2</v>
      </c>
      <c r="F21">
        <v>32</v>
      </c>
      <c r="G21">
        <v>0</v>
      </c>
      <c r="H21" s="50" t="s">
        <v>932</v>
      </c>
      <c r="I21">
        <v>0</v>
      </c>
      <c r="J21" s="50" t="s">
        <v>932</v>
      </c>
      <c r="K21" s="50" t="s">
        <v>932</v>
      </c>
      <c r="L21">
        <v>0</v>
      </c>
      <c r="M21" s="50" t="s">
        <v>932</v>
      </c>
      <c r="N21" s="50" t="s">
        <v>932</v>
      </c>
      <c r="O21">
        <v>0</v>
      </c>
      <c r="P21" s="50" t="s">
        <v>932</v>
      </c>
      <c r="Q21" s="50" t="s">
        <v>932</v>
      </c>
      <c r="R21">
        <v>0</v>
      </c>
      <c r="S21" s="50" t="s">
        <v>932</v>
      </c>
      <c r="T21" s="50" t="s">
        <v>932</v>
      </c>
      <c r="U21">
        <v>0</v>
      </c>
      <c r="V21" s="50" t="s">
        <v>932</v>
      </c>
      <c r="W21" s="50" t="s">
        <v>932</v>
      </c>
      <c r="X21">
        <v>0</v>
      </c>
      <c r="Y21" s="50" t="s">
        <v>932</v>
      </c>
      <c r="Z21">
        <v>0</v>
      </c>
      <c r="AA21" s="50" t="s">
        <v>932</v>
      </c>
      <c r="AB21">
        <v>0.5</v>
      </c>
      <c r="AC21" s="50" t="s">
        <v>932</v>
      </c>
      <c r="AD21" s="50" t="s">
        <v>932</v>
      </c>
      <c r="AE21" s="50" t="s">
        <v>932</v>
      </c>
      <c r="AF21" s="50" t="s">
        <v>931</v>
      </c>
      <c r="AG21">
        <v>0</v>
      </c>
      <c r="AH21" s="50" t="s">
        <v>932</v>
      </c>
      <c r="AI21" s="50" t="s">
        <v>932</v>
      </c>
      <c r="AJ21" s="50" t="s">
        <v>932</v>
      </c>
      <c r="AK21">
        <v>0</v>
      </c>
      <c r="AL21" s="50" t="s">
        <v>932</v>
      </c>
      <c r="AM21" s="50" t="s">
        <v>932</v>
      </c>
      <c r="AN21" s="50" t="s">
        <v>932</v>
      </c>
      <c r="AO21">
        <v>0</v>
      </c>
      <c r="AP21" s="50" t="s">
        <v>932</v>
      </c>
      <c r="AQ21" s="50" t="s">
        <v>932</v>
      </c>
      <c r="AR21">
        <v>0.5</v>
      </c>
      <c r="AS21" s="50" t="s">
        <v>932</v>
      </c>
      <c r="AT21" s="50" t="s">
        <v>931</v>
      </c>
      <c r="AU21" s="50" t="s">
        <v>932</v>
      </c>
      <c r="AV21" s="50" t="s">
        <v>932</v>
      </c>
      <c r="AW21">
        <v>0.5</v>
      </c>
      <c r="AX21" s="50" t="s">
        <v>932</v>
      </c>
      <c r="AY21" s="50" t="s">
        <v>931</v>
      </c>
      <c r="AZ21" s="50" t="s">
        <v>931</v>
      </c>
      <c r="BA21" s="50" t="s">
        <v>932</v>
      </c>
      <c r="BB21">
        <v>0</v>
      </c>
      <c r="BC21" s="50" t="s">
        <v>932</v>
      </c>
      <c r="BD21" s="50" t="s">
        <v>932</v>
      </c>
      <c r="BE21">
        <v>0</v>
      </c>
      <c r="BF21" s="50" t="s">
        <v>932</v>
      </c>
      <c r="BG21" s="50" t="s">
        <v>932</v>
      </c>
      <c r="BH21" s="50" t="s">
        <v>932</v>
      </c>
      <c r="BI21">
        <v>0.5</v>
      </c>
      <c r="BJ21" s="50" t="s">
        <v>931</v>
      </c>
      <c r="BK21" s="50" t="s">
        <v>931</v>
      </c>
      <c r="BL21" s="50" t="s">
        <v>932</v>
      </c>
      <c r="BM21" s="50" t="s">
        <v>931</v>
      </c>
      <c r="BN21">
        <v>0</v>
      </c>
      <c r="BO21" s="50" t="s">
        <v>932</v>
      </c>
      <c r="BP21" s="50" t="s">
        <v>932</v>
      </c>
      <c r="BQ21" s="50" t="s">
        <v>932</v>
      </c>
      <c r="BR21" s="50" t="s">
        <v>932</v>
      </c>
    </row>
    <row r="22" spans="1:70">
      <c r="A22" t="s">
        <v>285</v>
      </c>
      <c r="B22" t="s">
        <v>344</v>
      </c>
      <c r="C22" t="s">
        <v>22</v>
      </c>
      <c r="D22" t="s">
        <v>23</v>
      </c>
      <c r="E22" s="67">
        <v>0</v>
      </c>
      <c r="F22">
        <v>41</v>
      </c>
      <c r="G22">
        <v>0</v>
      </c>
      <c r="H22" s="50" t="s">
        <v>932</v>
      </c>
      <c r="I22">
        <v>0</v>
      </c>
      <c r="J22" s="50" t="s">
        <v>932</v>
      </c>
      <c r="K22" s="50" t="s">
        <v>932</v>
      </c>
      <c r="L22">
        <v>0</v>
      </c>
      <c r="M22" s="50" t="s">
        <v>932</v>
      </c>
      <c r="N22" s="50" t="s">
        <v>932</v>
      </c>
      <c r="O22">
        <v>0</v>
      </c>
      <c r="P22" s="50" t="s">
        <v>932</v>
      </c>
      <c r="Q22" s="50" t="s">
        <v>932</v>
      </c>
      <c r="R22">
        <v>0</v>
      </c>
      <c r="S22" s="50" t="s">
        <v>932</v>
      </c>
      <c r="T22" s="50" t="s">
        <v>932</v>
      </c>
      <c r="U22">
        <v>0</v>
      </c>
      <c r="V22" s="50" t="s">
        <v>932</v>
      </c>
      <c r="W22" s="50" t="s">
        <v>932</v>
      </c>
      <c r="X22">
        <v>0</v>
      </c>
      <c r="Y22" s="50" t="s">
        <v>932</v>
      </c>
      <c r="Z22">
        <v>0</v>
      </c>
      <c r="AA22" s="50" t="s">
        <v>932</v>
      </c>
      <c r="AB22">
        <v>0</v>
      </c>
      <c r="AC22" s="50" t="s">
        <v>932</v>
      </c>
      <c r="AD22" s="50" t="s">
        <v>932</v>
      </c>
      <c r="AE22" s="50" t="s">
        <v>932</v>
      </c>
      <c r="AF22" s="50" t="s">
        <v>932</v>
      </c>
      <c r="AG22">
        <v>0</v>
      </c>
      <c r="AH22" s="50" t="s">
        <v>932</v>
      </c>
      <c r="AI22" s="50" t="s">
        <v>932</v>
      </c>
      <c r="AJ22" s="50" t="s">
        <v>932</v>
      </c>
      <c r="AK22">
        <v>0</v>
      </c>
      <c r="AL22" s="50" t="s">
        <v>932</v>
      </c>
      <c r="AM22" s="50" t="s">
        <v>932</v>
      </c>
      <c r="AN22" s="50" t="s">
        <v>932</v>
      </c>
      <c r="AO22">
        <v>0</v>
      </c>
      <c r="AP22" s="50" t="s">
        <v>932</v>
      </c>
      <c r="AQ22" s="50" t="s">
        <v>932</v>
      </c>
      <c r="AR22">
        <v>0</v>
      </c>
      <c r="AS22" s="50" t="s">
        <v>932</v>
      </c>
      <c r="AT22" s="50" t="s">
        <v>932</v>
      </c>
      <c r="AU22" s="50" t="s">
        <v>932</v>
      </c>
      <c r="AV22" s="50" t="s">
        <v>932</v>
      </c>
      <c r="AW22">
        <v>0</v>
      </c>
      <c r="AX22" s="50" t="s">
        <v>932</v>
      </c>
      <c r="AY22" s="50" t="s">
        <v>932</v>
      </c>
      <c r="AZ22" s="50" t="s">
        <v>932</v>
      </c>
      <c r="BA22" s="50" t="s">
        <v>932</v>
      </c>
      <c r="BB22">
        <v>0</v>
      </c>
      <c r="BC22" s="50" t="s">
        <v>932</v>
      </c>
      <c r="BD22" s="50" t="s">
        <v>932</v>
      </c>
      <c r="BE22">
        <v>0</v>
      </c>
      <c r="BF22" s="50" t="s">
        <v>932</v>
      </c>
      <c r="BG22" s="50" t="s">
        <v>932</v>
      </c>
      <c r="BH22" s="50" t="s">
        <v>932</v>
      </c>
      <c r="BI22">
        <v>0</v>
      </c>
      <c r="BJ22" s="50" t="s">
        <v>932</v>
      </c>
      <c r="BK22" s="50" t="s">
        <v>932</v>
      </c>
      <c r="BL22" s="50" t="s">
        <v>932</v>
      </c>
      <c r="BM22" s="50" t="s">
        <v>932</v>
      </c>
      <c r="BN22">
        <v>0</v>
      </c>
      <c r="BO22" s="50" t="s">
        <v>932</v>
      </c>
      <c r="BP22" s="50" t="s">
        <v>932</v>
      </c>
      <c r="BQ22" s="50" t="s">
        <v>932</v>
      </c>
      <c r="BR22" s="50" t="s">
        <v>932</v>
      </c>
    </row>
    <row r="23" spans="1:70">
      <c r="A23" t="s">
        <v>286</v>
      </c>
      <c r="B23" t="s">
        <v>345</v>
      </c>
      <c r="C23" t="s">
        <v>39</v>
      </c>
      <c r="D23" t="s">
        <v>40</v>
      </c>
      <c r="E23" s="67">
        <v>5.5</v>
      </c>
      <c r="F23">
        <v>12</v>
      </c>
      <c r="G23">
        <v>1</v>
      </c>
      <c r="H23" s="50" t="s">
        <v>931</v>
      </c>
      <c r="I23">
        <v>0.5</v>
      </c>
      <c r="J23" s="50" t="s">
        <v>931</v>
      </c>
      <c r="K23" s="50" t="s">
        <v>932</v>
      </c>
      <c r="L23">
        <v>0</v>
      </c>
      <c r="M23" s="50" t="s">
        <v>932</v>
      </c>
      <c r="N23" s="50" t="s">
        <v>932</v>
      </c>
      <c r="O23">
        <v>0</v>
      </c>
      <c r="P23" s="50" t="s">
        <v>932</v>
      </c>
      <c r="Q23" s="50" t="s">
        <v>932</v>
      </c>
      <c r="R23">
        <v>0</v>
      </c>
      <c r="S23" s="50" t="s">
        <v>932</v>
      </c>
      <c r="T23" s="50" t="s">
        <v>932</v>
      </c>
      <c r="U23">
        <v>0</v>
      </c>
      <c r="V23" s="50" t="s">
        <v>932</v>
      </c>
      <c r="W23" s="50" t="s">
        <v>932</v>
      </c>
      <c r="X23">
        <v>1</v>
      </c>
      <c r="Y23" s="50" t="s">
        <v>931</v>
      </c>
      <c r="Z23">
        <v>0</v>
      </c>
      <c r="AA23" s="50" t="s">
        <v>932</v>
      </c>
      <c r="AB23">
        <v>0.5</v>
      </c>
      <c r="AC23" s="50" t="s">
        <v>931</v>
      </c>
      <c r="AD23" s="50" t="s">
        <v>932</v>
      </c>
      <c r="AE23" s="50" t="s">
        <v>931</v>
      </c>
      <c r="AF23" s="50" t="s">
        <v>932</v>
      </c>
      <c r="AG23">
        <v>0</v>
      </c>
      <c r="AH23" s="50" t="s">
        <v>932</v>
      </c>
      <c r="AI23" s="50" t="s">
        <v>932</v>
      </c>
      <c r="AJ23" s="50" t="s">
        <v>932</v>
      </c>
      <c r="AK23">
        <v>0</v>
      </c>
      <c r="AL23" s="50" t="s">
        <v>932</v>
      </c>
      <c r="AM23" s="50" t="s">
        <v>932</v>
      </c>
      <c r="AN23" s="50" t="s">
        <v>932</v>
      </c>
      <c r="AO23">
        <v>0.5</v>
      </c>
      <c r="AP23" s="50" t="s">
        <v>931</v>
      </c>
      <c r="AQ23" s="50" t="s">
        <v>932</v>
      </c>
      <c r="AR23">
        <v>0.5</v>
      </c>
      <c r="AS23" s="50" t="s">
        <v>931</v>
      </c>
      <c r="AT23" s="50" t="s">
        <v>931</v>
      </c>
      <c r="AU23" s="50" t="s">
        <v>932</v>
      </c>
      <c r="AV23" s="50" t="s">
        <v>931</v>
      </c>
      <c r="AW23">
        <v>0.5</v>
      </c>
      <c r="AX23" s="50" t="s">
        <v>931</v>
      </c>
      <c r="AY23" s="50" t="s">
        <v>931</v>
      </c>
      <c r="AZ23" s="50" t="s">
        <v>932</v>
      </c>
      <c r="BA23" s="50" t="s">
        <v>931</v>
      </c>
      <c r="BB23">
        <v>0</v>
      </c>
      <c r="BC23" s="50" t="s">
        <v>932</v>
      </c>
      <c r="BD23" s="50" t="s">
        <v>932</v>
      </c>
      <c r="BE23">
        <v>0.5</v>
      </c>
      <c r="BF23" s="50" t="s">
        <v>932</v>
      </c>
      <c r="BG23" s="50" t="s">
        <v>932</v>
      </c>
      <c r="BH23" s="50" t="s">
        <v>931</v>
      </c>
      <c r="BI23">
        <v>0.5</v>
      </c>
      <c r="BJ23" s="50" t="s">
        <v>931</v>
      </c>
      <c r="BK23" s="50" t="s">
        <v>932</v>
      </c>
      <c r="BL23" s="50" t="s">
        <v>932</v>
      </c>
      <c r="BM23" s="50" t="s">
        <v>932</v>
      </c>
      <c r="BN23">
        <v>0</v>
      </c>
      <c r="BO23" s="50" t="s">
        <v>932</v>
      </c>
      <c r="BP23" s="50" t="s">
        <v>932</v>
      </c>
      <c r="BQ23" s="50" t="s">
        <v>932</v>
      </c>
      <c r="BR23" s="50" t="s">
        <v>932</v>
      </c>
    </row>
    <row r="24" spans="1:70">
      <c r="A24" t="s">
        <v>287</v>
      </c>
      <c r="B24" t="s">
        <v>346</v>
      </c>
      <c r="C24" t="s">
        <v>22</v>
      </c>
      <c r="D24" t="s">
        <v>23</v>
      </c>
      <c r="E24" s="67">
        <v>0</v>
      </c>
      <c r="F24">
        <v>41</v>
      </c>
      <c r="G24">
        <v>0</v>
      </c>
      <c r="H24" s="50" t="s">
        <v>932</v>
      </c>
      <c r="I24">
        <v>0</v>
      </c>
      <c r="J24" s="50" t="s">
        <v>932</v>
      </c>
      <c r="K24" s="50" t="s">
        <v>932</v>
      </c>
      <c r="L24">
        <v>0</v>
      </c>
      <c r="M24" s="50" t="s">
        <v>932</v>
      </c>
      <c r="N24" s="50" t="s">
        <v>932</v>
      </c>
      <c r="O24">
        <v>0</v>
      </c>
      <c r="P24" s="50" t="s">
        <v>932</v>
      </c>
      <c r="Q24" s="50" t="s">
        <v>932</v>
      </c>
      <c r="R24">
        <v>0</v>
      </c>
      <c r="S24" s="50" t="s">
        <v>932</v>
      </c>
      <c r="T24" s="50" t="s">
        <v>932</v>
      </c>
      <c r="U24">
        <v>0</v>
      </c>
      <c r="V24" s="50" t="s">
        <v>932</v>
      </c>
      <c r="W24" s="50" t="s">
        <v>932</v>
      </c>
      <c r="X24">
        <v>0</v>
      </c>
      <c r="Y24" s="50" t="s">
        <v>932</v>
      </c>
      <c r="Z24">
        <v>0</v>
      </c>
      <c r="AA24" s="50" t="s">
        <v>932</v>
      </c>
      <c r="AB24">
        <v>0</v>
      </c>
      <c r="AC24" s="50" t="s">
        <v>932</v>
      </c>
      <c r="AD24" s="50" t="s">
        <v>932</v>
      </c>
      <c r="AE24" s="50" t="s">
        <v>932</v>
      </c>
      <c r="AF24" s="50" t="s">
        <v>932</v>
      </c>
      <c r="AG24">
        <v>0</v>
      </c>
      <c r="AH24" s="50" t="s">
        <v>932</v>
      </c>
      <c r="AI24" s="50" t="s">
        <v>932</v>
      </c>
      <c r="AJ24" s="50" t="s">
        <v>932</v>
      </c>
      <c r="AK24">
        <v>0</v>
      </c>
      <c r="AL24" s="50" t="s">
        <v>932</v>
      </c>
      <c r="AM24" s="50" t="s">
        <v>932</v>
      </c>
      <c r="AN24" s="50" t="s">
        <v>932</v>
      </c>
      <c r="AO24">
        <v>0</v>
      </c>
      <c r="AP24" s="50" t="s">
        <v>932</v>
      </c>
      <c r="AQ24" s="50" t="s">
        <v>932</v>
      </c>
      <c r="AR24">
        <v>0</v>
      </c>
      <c r="AS24" s="50" t="s">
        <v>932</v>
      </c>
      <c r="AT24" s="50" t="s">
        <v>932</v>
      </c>
      <c r="AU24" s="50" t="s">
        <v>932</v>
      </c>
      <c r="AV24" s="50" t="s">
        <v>932</v>
      </c>
      <c r="AW24">
        <v>0</v>
      </c>
      <c r="AX24" s="50" t="s">
        <v>932</v>
      </c>
      <c r="AY24" s="50" t="s">
        <v>932</v>
      </c>
      <c r="AZ24" s="50" t="s">
        <v>932</v>
      </c>
      <c r="BA24" s="50" t="s">
        <v>932</v>
      </c>
      <c r="BB24">
        <v>0</v>
      </c>
      <c r="BC24" s="50" t="s">
        <v>932</v>
      </c>
      <c r="BD24" s="50" t="s">
        <v>932</v>
      </c>
      <c r="BE24">
        <v>0</v>
      </c>
      <c r="BF24" s="50" t="s">
        <v>932</v>
      </c>
      <c r="BG24" s="50" t="s">
        <v>932</v>
      </c>
      <c r="BH24" s="50" t="s">
        <v>932</v>
      </c>
      <c r="BI24">
        <v>0</v>
      </c>
      <c r="BJ24" s="50" t="s">
        <v>932</v>
      </c>
      <c r="BK24" s="50" t="s">
        <v>932</v>
      </c>
      <c r="BL24" s="50" t="s">
        <v>932</v>
      </c>
      <c r="BM24" s="50" t="s">
        <v>932</v>
      </c>
      <c r="BN24">
        <v>0</v>
      </c>
      <c r="BO24" s="50" t="s">
        <v>932</v>
      </c>
      <c r="BP24" s="50" t="s">
        <v>932</v>
      </c>
      <c r="BQ24" s="50" t="s">
        <v>932</v>
      </c>
      <c r="BR24" s="50" t="s">
        <v>932</v>
      </c>
    </row>
    <row r="25" spans="1:70">
      <c r="A25" t="s">
        <v>288</v>
      </c>
      <c r="B25" t="s">
        <v>347</v>
      </c>
      <c r="C25" t="s">
        <v>22</v>
      </c>
      <c r="D25" t="s">
        <v>23</v>
      </c>
      <c r="E25" s="67">
        <v>1</v>
      </c>
      <c r="F25">
        <v>35</v>
      </c>
      <c r="G25">
        <v>0</v>
      </c>
      <c r="H25" s="50" t="s">
        <v>932</v>
      </c>
      <c r="I25">
        <v>0</v>
      </c>
      <c r="J25" s="50" t="s">
        <v>932</v>
      </c>
      <c r="K25" s="50" t="s">
        <v>932</v>
      </c>
      <c r="L25">
        <v>0</v>
      </c>
      <c r="M25" s="50" t="s">
        <v>932</v>
      </c>
      <c r="N25" s="50" t="s">
        <v>932</v>
      </c>
      <c r="O25">
        <v>0</v>
      </c>
      <c r="P25" s="50" t="s">
        <v>932</v>
      </c>
      <c r="Q25" s="50" t="s">
        <v>932</v>
      </c>
      <c r="R25">
        <v>0</v>
      </c>
      <c r="S25" s="50" t="s">
        <v>932</v>
      </c>
      <c r="T25" s="50" t="s">
        <v>932</v>
      </c>
      <c r="U25">
        <v>0</v>
      </c>
      <c r="V25" s="50" t="s">
        <v>932</v>
      </c>
      <c r="W25" s="50" t="s">
        <v>932</v>
      </c>
      <c r="X25">
        <v>0</v>
      </c>
      <c r="Y25" s="50" t="s">
        <v>932</v>
      </c>
      <c r="Z25">
        <v>0</v>
      </c>
      <c r="AA25" s="50" t="s">
        <v>932</v>
      </c>
      <c r="AB25">
        <v>0</v>
      </c>
      <c r="AC25" s="50" t="s">
        <v>932</v>
      </c>
      <c r="AD25" s="50" t="s">
        <v>932</v>
      </c>
      <c r="AE25" s="50" t="s">
        <v>932</v>
      </c>
      <c r="AF25" s="50" t="s">
        <v>932</v>
      </c>
      <c r="AG25">
        <v>0</v>
      </c>
      <c r="AH25" s="50" t="s">
        <v>932</v>
      </c>
      <c r="AI25" s="50" t="s">
        <v>932</v>
      </c>
      <c r="AJ25" s="50" t="s">
        <v>932</v>
      </c>
      <c r="AK25">
        <v>0</v>
      </c>
      <c r="AL25" s="50" t="s">
        <v>932</v>
      </c>
      <c r="AM25" s="50" t="s">
        <v>932</v>
      </c>
      <c r="AN25" s="50" t="s">
        <v>932</v>
      </c>
      <c r="AO25">
        <v>0</v>
      </c>
      <c r="AP25" s="50" t="s">
        <v>932</v>
      </c>
      <c r="AQ25" s="50" t="s">
        <v>932</v>
      </c>
      <c r="AR25">
        <v>0.5</v>
      </c>
      <c r="AS25" s="50" t="s">
        <v>931</v>
      </c>
      <c r="AT25" s="50" t="s">
        <v>931</v>
      </c>
      <c r="AU25" s="50" t="s">
        <v>932</v>
      </c>
      <c r="AV25" s="50" t="s">
        <v>932</v>
      </c>
      <c r="AW25">
        <v>0</v>
      </c>
      <c r="AX25" s="50" t="s">
        <v>932</v>
      </c>
      <c r="AY25" s="50" t="s">
        <v>932</v>
      </c>
      <c r="AZ25" s="50" t="s">
        <v>932</v>
      </c>
      <c r="BA25" s="50" t="s">
        <v>932</v>
      </c>
      <c r="BB25">
        <v>0.5</v>
      </c>
      <c r="BC25" s="50" t="s">
        <v>931</v>
      </c>
      <c r="BD25" s="50" t="s">
        <v>932</v>
      </c>
      <c r="BE25">
        <v>0</v>
      </c>
      <c r="BF25" s="50" t="s">
        <v>932</v>
      </c>
      <c r="BG25" s="50" t="s">
        <v>932</v>
      </c>
      <c r="BH25" s="50" t="s">
        <v>932</v>
      </c>
      <c r="BI25">
        <v>0</v>
      </c>
      <c r="BJ25" s="50" t="s">
        <v>932</v>
      </c>
      <c r="BK25" s="50" t="s">
        <v>932</v>
      </c>
      <c r="BL25" s="50" t="s">
        <v>932</v>
      </c>
      <c r="BM25" s="50" t="s">
        <v>932</v>
      </c>
      <c r="BN25">
        <v>0</v>
      </c>
      <c r="BO25" s="50" t="s">
        <v>932</v>
      </c>
      <c r="BP25" s="50" t="s">
        <v>932</v>
      </c>
      <c r="BQ25" s="50" t="s">
        <v>932</v>
      </c>
      <c r="BR25" s="50" t="s">
        <v>932</v>
      </c>
    </row>
    <row r="26" spans="1:70">
      <c r="A26" t="s">
        <v>289</v>
      </c>
      <c r="B26" t="s">
        <v>348</v>
      </c>
      <c r="C26" t="s">
        <v>31</v>
      </c>
      <c r="D26" t="s">
        <v>23</v>
      </c>
      <c r="E26" s="67">
        <v>11</v>
      </c>
      <c r="F26">
        <v>1</v>
      </c>
      <c r="G26">
        <v>1</v>
      </c>
      <c r="H26" s="50" t="s">
        <v>931</v>
      </c>
      <c r="I26">
        <v>1</v>
      </c>
      <c r="J26" s="50" t="s">
        <v>931</v>
      </c>
      <c r="K26" s="50" t="s">
        <v>931</v>
      </c>
      <c r="L26">
        <v>0.5</v>
      </c>
      <c r="M26" s="50" t="s">
        <v>931</v>
      </c>
      <c r="N26" s="50" t="s">
        <v>932</v>
      </c>
      <c r="O26">
        <v>2</v>
      </c>
      <c r="P26" s="50" t="s">
        <v>932</v>
      </c>
      <c r="Q26" s="50" t="s">
        <v>931</v>
      </c>
      <c r="R26">
        <v>0</v>
      </c>
      <c r="S26" s="50" t="s">
        <v>932</v>
      </c>
      <c r="T26" s="50" t="s">
        <v>932</v>
      </c>
      <c r="U26">
        <v>0.5</v>
      </c>
      <c r="V26" s="50" t="s">
        <v>931</v>
      </c>
      <c r="W26" s="50" t="s">
        <v>932</v>
      </c>
      <c r="X26">
        <v>1</v>
      </c>
      <c r="Y26" s="50" t="s">
        <v>931</v>
      </c>
      <c r="Z26">
        <v>1</v>
      </c>
      <c r="AA26" s="50" t="s">
        <v>931</v>
      </c>
      <c r="AB26">
        <v>0.5</v>
      </c>
      <c r="AC26" s="50" t="s">
        <v>931</v>
      </c>
      <c r="AD26" s="50" t="s">
        <v>932</v>
      </c>
      <c r="AE26" s="50" t="s">
        <v>932</v>
      </c>
      <c r="AF26" s="50" t="s">
        <v>932</v>
      </c>
      <c r="AG26">
        <v>0.5</v>
      </c>
      <c r="AH26" s="50" t="s">
        <v>931</v>
      </c>
      <c r="AI26" s="50" t="s">
        <v>932</v>
      </c>
      <c r="AJ26" s="50" t="s">
        <v>932</v>
      </c>
      <c r="AK26">
        <v>0</v>
      </c>
      <c r="AL26" s="50" t="s">
        <v>932</v>
      </c>
      <c r="AM26" s="50" t="s">
        <v>932</v>
      </c>
      <c r="AN26" s="50" t="s">
        <v>932</v>
      </c>
      <c r="AO26">
        <v>0.5</v>
      </c>
      <c r="AP26" s="50" t="s">
        <v>931</v>
      </c>
      <c r="AQ26" s="50" t="s">
        <v>932</v>
      </c>
      <c r="AR26">
        <v>0.5</v>
      </c>
      <c r="AS26" s="50" t="s">
        <v>932</v>
      </c>
      <c r="AT26" s="50" t="s">
        <v>931</v>
      </c>
      <c r="AU26" s="50" t="s">
        <v>932</v>
      </c>
      <c r="AV26" s="50" t="s">
        <v>932</v>
      </c>
      <c r="AW26">
        <v>0.5</v>
      </c>
      <c r="AX26" s="50" t="s">
        <v>932</v>
      </c>
      <c r="AY26" s="50" t="s">
        <v>931</v>
      </c>
      <c r="AZ26" s="50" t="s">
        <v>932</v>
      </c>
      <c r="BA26" s="50" t="s">
        <v>932</v>
      </c>
      <c r="BB26">
        <v>0</v>
      </c>
      <c r="BC26" s="50" t="s">
        <v>932</v>
      </c>
      <c r="BD26" s="50" t="s">
        <v>932</v>
      </c>
      <c r="BE26">
        <v>0.5</v>
      </c>
      <c r="BF26" s="50" t="s">
        <v>931</v>
      </c>
      <c r="BG26" s="50" t="s">
        <v>932</v>
      </c>
      <c r="BH26" s="50" t="s">
        <v>932</v>
      </c>
      <c r="BI26">
        <v>0.5</v>
      </c>
      <c r="BJ26" s="50" t="s">
        <v>931</v>
      </c>
      <c r="BK26" s="50" t="s">
        <v>932</v>
      </c>
      <c r="BL26" s="50" t="s">
        <v>932</v>
      </c>
      <c r="BM26" s="50" t="s">
        <v>931</v>
      </c>
      <c r="BN26">
        <v>0.5</v>
      </c>
      <c r="BO26" s="50" t="s">
        <v>932</v>
      </c>
      <c r="BP26" s="50" t="s">
        <v>931</v>
      </c>
      <c r="BQ26" s="50" t="s">
        <v>932</v>
      </c>
      <c r="BR26" s="50" t="s">
        <v>932</v>
      </c>
    </row>
    <row r="27" spans="1:70">
      <c r="A27" t="s">
        <v>290</v>
      </c>
      <c r="B27" t="s">
        <v>349</v>
      </c>
      <c r="C27" t="s">
        <v>326</v>
      </c>
      <c r="D27" t="s">
        <v>42</v>
      </c>
      <c r="E27" s="67">
        <v>3</v>
      </c>
      <c r="F27">
        <v>26</v>
      </c>
      <c r="G27">
        <v>0</v>
      </c>
      <c r="H27" s="50" t="s">
        <v>932</v>
      </c>
      <c r="I27">
        <v>0</v>
      </c>
      <c r="J27" s="50" t="s">
        <v>932</v>
      </c>
      <c r="K27" s="50" t="s">
        <v>932</v>
      </c>
      <c r="L27">
        <v>0</v>
      </c>
      <c r="M27" s="50" t="s">
        <v>932</v>
      </c>
      <c r="N27" s="50" t="s">
        <v>932</v>
      </c>
      <c r="O27">
        <v>0</v>
      </c>
      <c r="P27" s="50" t="s">
        <v>932</v>
      </c>
      <c r="Q27" s="50" t="s">
        <v>932</v>
      </c>
      <c r="R27">
        <v>0</v>
      </c>
      <c r="S27" s="50" t="s">
        <v>932</v>
      </c>
      <c r="T27" s="50" t="s">
        <v>932</v>
      </c>
      <c r="U27">
        <v>0</v>
      </c>
      <c r="V27" s="50" t="s">
        <v>932</v>
      </c>
      <c r="W27" s="50" t="s">
        <v>932</v>
      </c>
      <c r="X27">
        <v>1</v>
      </c>
      <c r="Y27" s="50" t="s">
        <v>931</v>
      </c>
      <c r="Z27">
        <v>1</v>
      </c>
      <c r="AA27" s="50" t="s">
        <v>931</v>
      </c>
      <c r="AB27">
        <v>0</v>
      </c>
      <c r="AC27" s="50" t="s">
        <v>932</v>
      </c>
      <c r="AD27" s="50" t="s">
        <v>932</v>
      </c>
      <c r="AE27" s="50" t="s">
        <v>932</v>
      </c>
      <c r="AF27" s="50" t="s">
        <v>932</v>
      </c>
      <c r="AG27">
        <v>0</v>
      </c>
      <c r="AH27" s="50" t="s">
        <v>932</v>
      </c>
      <c r="AI27" s="50" t="s">
        <v>932</v>
      </c>
      <c r="AJ27" s="50" t="s">
        <v>932</v>
      </c>
      <c r="AK27">
        <v>0</v>
      </c>
      <c r="AL27" s="50" t="s">
        <v>932</v>
      </c>
      <c r="AM27" s="50" t="s">
        <v>932</v>
      </c>
      <c r="AN27" s="50" t="s">
        <v>932</v>
      </c>
      <c r="AO27">
        <v>0</v>
      </c>
      <c r="AP27" s="50" t="s">
        <v>932</v>
      </c>
      <c r="AQ27" s="50" t="s">
        <v>932</v>
      </c>
      <c r="AR27">
        <v>0.5</v>
      </c>
      <c r="AS27" s="50" t="s">
        <v>931</v>
      </c>
      <c r="AT27" s="50" t="s">
        <v>931</v>
      </c>
      <c r="AU27" s="50" t="s">
        <v>932</v>
      </c>
      <c r="AV27" s="50" t="s">
        <v>932</v>
      </c>
      <c r="AW27">
        <v>0</v>
      </c>
      <c r="AX27" s="50" t="s">
        <v>932</v>
      </c>
      <c r="AY27" s="50" t="s">
        <v>932</v>
      </c>
      <c r="AZ27" s="50" t="s">
        <v>932</v>
      </c>
      <c r="BA27" s="50" t="s">
        <v>932</v>
      </c>
      <c r="BB27">
        <v>0</v>
      </c>
      <c r="BC27" s="50" t="s">
        <v>932</v>
      </c>
      <c r="BD27" s="50" t="s">
        <v>932</v>
      </c>
      <c r="BE27">
        <v>0</v>
      </c>
      <c r="BF27" s="50" t="s">
        <v>932</v>
      </c>
      <c r="BG27" s="50" t="s">
        <v>932</v>
      </c>
      <c r="BH27" s="50" t="s">
        <v>932</v>
      </c>
      <c r="BI27">
        <v>0.5</v>
      </c>
      <c r="BJ27" s="50" t="s">
        <v>932</v>
      </c>
      <c r="BK27" s="50" t="s">
        <v>932</v>
      </c>
      <c r="BL27" s="50" t="s">
        <v>932</v>
      </c>
      <c r="BM27" s="50" t="s">
        <v>931</v>
      </c>
      <c r="BN27">
        <v>0</v>
      </c>
      <c r="BO27" s="50" t="s">
        <v>932</v>
      </c>
      <c r="BP27" s="50" t="s">
        <v>932</v>
      </c>
      <c r="BQ27" s="50" t="s">
        <v>932</v>
      </c>
      <c r="BR27" s="50" t="s">
        <v>932</v>
      </c>
    </row>
    <row r="28" spans="1:70">
      <c r="A28" t="s">
        <v>291</v>
      </c>
      <c r="B28" t="s">
        <v>350</v>
      </c>
      <c r="C28" t="s">
        <v>22</v>
      </c>
      <c r="D28" t="s">
        <v>23</v>
      </c>
      <c r="E28" s="67">
        <v>0</v>
      </c>
      <c r="F28">
        <v>41</v>
      </c>
      <c r="G28">
        <v>0</v>
      </c>
      <c r="H28" s="50" t="s">
        <v>932</v>
      </c>
      <c r="I28">
        <v>0</v>
      </c>
      <c r="J28" s="50" t="s">
        <v>932</v>
      </c>
      <c r="K28" s="50" t="s">
        <v>932</v>
      </c>
      <c r="L28">
        <v>0</v>
      </c>
      <c r="M28" s="50" t="s">
        <v>932</v>
      </c>
      <c r="N28" s="50" t="s">
        <v>932</v>
      </c>
      <c r="O28">
        <v>0</v>
      </c>
      <c r="P28" s="50" t="s">
        <v>932</v>
      </c>
      <c r="Q28" s="50" t="s">
        <v>932</v>
      </c>
      <c r="R28">
        <v>0</v>
      </c>
      <c r="S28" s="50" t="s">
        <v>932</v>
      </c>
      <c r="T28" s="50" t="s">
        <v>932</v>
      </c>
      <c r="U28">
        <v>0</v>
      </c>
      <c r="V28" s="50" t="s">
        <v>932</v>
      </c>
      <c r="W28" s="50" t="s">
        <v>932</v>
      </c>
      <c r="X28">
        <v>0</v>
      </c>
      <c r="Y28" s="50" t="s">
        <v>932</v>
      </c>
      <c r="Z28">
        <v>0</v>
      </c>
      <c r="AA28" s="50" t="s">
        <v>932</v>
      </c>
      <c r="AB28">
        <v>0</v>
      </c>
      <c r="AC28" s="50" t="s">
        <v>932</v>
      </c>
      <c r="AD28" s="50" t="s">
        <v>932</v>
      </c>
      <c r="AE28" s="50" t="s">
        <v>932</v>
      </c>
      <c r="AF28" s="50" t="s">
        <v>932</v>
      </c>
      <c r="AG28">
        <v>0</v>
      </c>
      <c r="AH28" s="50" t="s">
        <v>932</v>
      </c>
      <c r="AI28" s="50" t="s">
        <v>932</v>
      </c>
      <c r="AJ28" s="50" t="s">
        <v>932</v>
      </c>
      <c r="AK28">
        <v>0</v>
      </c>
      <c r="AL28" s="50" t="s">
        <v>932</v>
      </c>
      <c r="AM28" s="50" t="s">
        <v>932</v>
      </c>
      <c r="AN28" s="50" t="s">
        <v>932</v>
      </c>
      <c r="AO28">
        <v>0</v>
      </c>
      <c r="AP28" s="50" t="s">
        <v>932</v>
      </c>
      <c r="AQ28" s="50" t="s">
        <v>932</v>
      </c>
      <c r="AR28">
        <v>0</v>
      </c>
      <c r="AS28" s="50" t="s">
        <v>932</v>
      </c>
      <c r="AT28" s="50" t="s">
        <v>932</v>
      </c>
      <c r="AU28" s="50" t="s">
        <v>932</v>
      </c>
      <c r="AV28" s="50" t="s">
        <v>932</v>
      </c>
      <c r="AW28">
        <v>0</v>
      </c>
      <c r="AX28" s="50" t="s">
        <v>932</v>
      </c>
      <c r="AY28" s="50" t="s">
        <v>932</v>
      </c>
      <c r="AZ28" s="50" t="s">
        <v>932</v>
      </c>
      <c r="BA28" s="50" t="s">
        <v>932</v>
      </c>
      <c r="BB28">
        <v>0</v>
      </c>
      <c r="BC28" s="50" t="s">
        <v>932</v>
      </c>
      <c r="BD28" s="50" t="s">
        <v>932</v>
      </c>
      <c r="BE28">
        <v>0</v>
      </c>
      <c r="BF28" s="50" t="s">
        <v>932</v>
      </c>
      <c r="BG28" s="50" t="s">
        <v>932</v>
      </c>
      <c r="BH28" s="50" t="s">
        <v>932</v>
      </c>
      <c r="BI28">
        <v>0</v>
      </c>
      <c r="BJ28" s="50" t="s">
        <v>932</v>
      </c>
      <c r="BK28" s="50" t="s">
        <v>932</v>
      </c>
      <c r="BL28" s="50" t="s">
        <v>932</v>
      </c>
      <c r="BM28" s="50" t="s">
        <v>932</v>
      </c>
      <c r="BN28">
        <v>0</v>
      </c>
      <c r="BO28" s="50" t="s">
        <v>932</v>
      </c>
      <c r="BP28" s="50" t="s">
        <v>932</v>
      </c>
      <c r="BQ28" s="50" t="s">
        <v>932</v>
      </c>
      <c r="BR28" s="50" t="s">
        <v>932</v>
      </c>
    </row>
    <row r="29" spans="1:70">
      <c r="A29" t="s">
        <v>292</v>
      </c>
      <c r="B29" t="s">
        <v>351</v>
      </c>
      <c r="C29" t="s">
        <v>22</v>
      </c>
      <c r="D29" t="s">
        <v>23</v>
      </c>
      <c r="E29" s="67">
        <v>0</v>
      </c>
      <c r="F29">
        <v>41</v>
      </c>
      <c r="G29">
        <v>0</v>
      </c>
      <c r="H29" s="50" t="s">
        <v>932</v>
      </c>
      <c r="I29">
        <v>0</v>
      </c>
      <c r="J29" s="50" t="s">
        <v>932</v>
      </c>
      <c r="K29" s="50" t="s">
        <v>932</v>
      </c>
      <c r="L29">
        <v>0</v>
      </c>
      <c r="M29" s="50" t="s">
        <v>932</v>
      </c>
      <c r="N29" s="50" t="s">
        <v>932</v>
      </c>
      <c r="O29">
        <v>0</v>
      </c>
      <c r="P29" s="50" t="s">
        <v>932</v>
      </c>
      <c r="Q29" s="50" t="s">
        <v>932</v>
      </c>
      <c r="R29">
        <v>0</v>
      </c>
      <c r="S29" s="50" t="s">
        <v>932</v>
      </c>
      <c r="T29" s="50" t="s">
        <v>932</v>
      </c>
      <c r="U29">
        <v>0</v>
      </c>
      <c r="V29" s="50" t="s">
        <v>932</v>
      </c>
      <c r="W29" s="50" t="s">
        <v>932</v>
      </c>
      <c r="X29">
        <v>0</v>
      </c>
      <c r="Y29" s="50" t="s">
        <v>932</v>
      </c>
      <c r="Z29">
        <v>0</v>
      </c>
      <c r="AA29" s="50" t="s">
        <v>932</v>
      </c>
      <c r="AB29">
        <v>0</v>
      </c>
      <c r="AC29" s="50" t="s">
        <v>932</v>
      </c>
      <c r="AD29" s="50" t="s">
        <v>932</v>
      </c>
      <c r="AE29" s="50" t="s">
        <v>932</v>
      </c>
      <c r="AF29" s="50" t="s">
        <v>932</v>
      </c>
      <c r="AG29">
        <v>0</v>
      </c>
      <c r="AH29" s="50" t="s">
        <v>932</v>
      </c>
      <c r="AI29" s="50" t="s">
        <v>932</v>
      </c>
      <c r="AJ29" s="50" t="s">
        <v>932</v>
      </c>
      <c r="AK29">
        <v>0</v>
      </c>
      <c r="AL29" s="50" t="s">
        <v>932</v>
      </c>
      <c r="AM29" s="50" t="s">
        <v>932</v>
      </c>
      <c r="AN29" s="50" t="s">
        <v>932</v>
      </c>
      <c r="AO29">
        <v>0</v>
      </c>
      <c r="AP29" s="50" t="s">
        <v>932</v>
      </c>
      <c r="AQ29" s="50" t="s">
        <v>932</v>
      </c>
      <c r="AR29">
        <v>0</v>
      </c>
      <c r="AS29" s="50" t="s">
        <v>932</v>
      </c>
      <c r="AT29" s="50" t="s">
        <v>932</v>
      </c>
      <c r="AU29" s="50" t="s">
        <v>932</v>
      </c>
      <c r="AV29" s="50" t="s">
        <v>932</v>
      </c>
      <c r="AW29">
        <v>0</v>
      </c>
      <c r="AX29" s="50" t="s">
        <v>932</v>
      </c>
      <c r="AY29" s="50" t="s">
        <v>932</v>
      </c>
      <c r="AZ29" s="50" t="s">
        <v>932</v>
      </c>
      <c r="BA29" s="50" t="s">
        <v>932</v>
      </c>
      <c r="BB29">
        <v>0</v>
      </c>
      <c r="BC29" s="50" t="s">
        <v>932</v>
      </c>
      <c r="BD29" s="50" t="s">
        <v>932</v>
      </c>
      <c r="BE29">
        <v>0</v>
      </c>
      <c r="BF29" s="50" t="s">
        <v>932</v>
      </c>
      <c r="BG29" s="50" t="s">
        <v>932</v>
      </c>
      <c r="BH29" s="50" t="s">
        <v>932</v>
      </c>
      <c r="BI29">
        <v>0</v>
      </c>
      <c r="BJ29" s="50" t="s">
        <v>932</v>
      </c>
      <c r="BK29" s="50" t="s">
        <v>932</v>
      </c>
      <c r="BL29" s="50" t="s">
        <v>932</v>
      </c>
      <c r="BM29" s="50" t="s">
        <v>932</v>
      </c>
      <c r="BN29">
        <v>0</v>
      </c>
      <c r="BO29" s="50" t="s">
        <v>932</v>
      </c>
      <c r="BP29" s="50" t="s">
        <v>932</v>
      </c>
      <c r="BQ29" s="50" t="s">
        <v>932</v>
      </c>
      <c r="BR29" s="50" t="s">
        <v>932</v>
      </c>
    </row>
    <row r="30" spans="1:70">
      <c r="A30" t="s">
        <v>293</v>
      </c>
      <c r="B30" t="s">
        <v>352</v>
      </c>
      <c r="C30" t="s">
        <v>26</v>
      </c>
      <c r="D30" t="s">
        <v>27</v>
      </c>
      <c r="E30" s="67">
        <v>7.5</v>
      </c>
      <c r="F30">
        <v>5</v>
      </c>
      <c r="G30">
        <v>1</v>
      </c>
      <c r="H30" s="50" t="s">
        <v>931</v>
      </c>
      <c r="I30">
        <v>1</v>
      </c>
      <c r="J30" s="50" t="s">
        <v>931</v>
      </c>
      <c r="K30" s="50" t="s">
        <v>931</v>
      </c>
      <c r="L30">
        <v>0</v>
      </c>
      <c r="M30" s="50" t="s">
        <v>932</v>
      </c>
      <c r="N30" s="50" t="s">
        <v>932</v>
      </c>
      <c r="O30">
        <v>0</v>
      </c>
      <c r="P30" s="50" t="s">
        <v>932</v>
      </c>
      <c r="Q30" s="50" t="s">
        <v>932</v>
      </c>
      <c r="R30">
        <v>0</v>
      </c>
      <c r="S30" s="50" t="s">
        <v>932</v>
      </c>
      <c r="T30" s="50" t="s">
        <v>932</v>
      </c>
      <c r="U30">
        <v>0</v>
      </c>
      <c r="V30" s="50" t="s">
        <v>932</v>
      </c>
      <c r="W30" s="50" t="s">
        <v>932</v>
      </c>
      <c r="X30">
        <v>1</v>
      </c>
      <c r="Y30" s="50" t="s">
        <v>931</v>
      </c>
      <c r="Z30">
        <v>1</v>
      </c>
      <c r="AA30" s="50" t="s">
        <v>931</v>
      </c>
      <c r="AB30">
        <v>1</v>
      </c>
      <c r="AC30" s="50" t="s">
        <v>931</v>
      </c>
      <c r="AD30" s="50" t="s">
        <v>931</v>
      </c>
      <c r="AE30" s="50" t="s">
        <v>931</v>
      </c>
      <c r="AF30" s="50" t="s">
        <v>931</v>
      </c>
      <c r="AG30">
        <v>0</v>
      </c>
      <c r="AH30" s="50" t="s">
        <v>932</v>
      </c>
      <c r="AI30" s="50" t="s">
        <v>932</v>
      </c>
      <c r="AJ30" s="50" t="s">
        <v>932</v>
      </c>
      <c r="AK30">
        <v>0</v>
      </c>
      <c r="AL30" s="50" t="s">
        <v>932</v>
      </c>
      <c r="AM30" s="50" t="s">
        <v>932</v>
      </c>
      <c r="AN30" s="50" t="s">
        <v>932</v>
      </c>
      <c r="AO30">
        <v>0</v>
      </c>
      <c r="AP30" s="50" t="s">
        <v>932</v>
      </c>
      <c r="AQ30" s="50" t="s">
        <v>932</v>
      </c>
      <c r="AR30">
        <v>0.5</v>
      </c>
      <c r="AS30" s="50" t="s">
        <v>931</v>
      </c>
      <c r="AT30" s="50" t="s">
        <v>931</v>
      </c>
      <c r="AU30" s="50" t="s">
        <v>931</v>
      </c>
      <c r="AV30" s="50" t="s">
        <v>932</v>
      </c>
      <c r="AW30">
        <v>0.5</v>
      </c>
      <c r="AX30" s="50" t="s">
        <v>931</v>
      </c>
      <c r="AY30" s="50" t="s">
        <v>931</v>
      </c>
      <c r="AZ30" s="50" t="s">
        <v>931</v>
      </c>
      <c r="BA30" s="50" t="s">
        <v>932</v>
      </c>
      <c r="BB30">
        <v>0.5</v>
      </c>
      <c r="BC30" s="50" t="s">
        <v>931</v>
      </c>
      <c r="BD30" s="50" t="s">
        <v>932</v>
      </c>
      <c r="BE30">
        <v>0</v>
      </c>
      <c r="BF30" s="50" t="s">
        <v>932</v>
      </c>
      <c r="BG30" s="50" t="s">
        <v>932</v>
      </c>
      <c r="BH30" s="50" t="s">
        <v>932</v>
      </c>
      <c r="BI30">
        <v>0.5</v>
      </c>
      <c r="BJ30" s="50" t="s">
        <v>931</v>
      </c>
      <c r="BK30" s="50" t="s">
        <v>932</v>
      </c>
      <c r="BL30" s="50" t="s">
        <v>931</v>
      </c>
      <c r="BM30" s="50" t="s">
        <v>931</v>
      </c>
      <c r="BN30">
        <v>0.5</v>
      </c>
      <c r="BO30" s="50" t="s">
        <v>932</v>
      </c>
      <c r="BP30" s="50" t="s">
        <v>931</v>
      </c>
      <c r="BQ30" s="50" t="s">
        <v>932</v>
      </c>
      <c r="BR30" s="50" t="s">
        <v>932</v>
      </c>
    </row>
    <row r="31" spans="1:70">
      <c r="A31" t="s">
        <v>294</v>
      </c>
      <c r="B31" t="s">
        <v>376</v>
      </c>
      <c r="C31" t="s">
        <v>34</v>
      </c>
      <c r="D31" t="s">
        <v>17</v>
      </c>
      <c r="E31" s="67">
        <v>7.5</v>
      </c>
      <c r="F31">
        <v>5</v>
      </c>
      <c r="G31">
        <v>1</v>
      </c>
      <c r="H31" s="50" t="s">
        <v>931</v>
      </c>
      <c r="I31">
        <v>1</v>
      </c>
      <c r="J31" s="50" t="s">
        <v>931</v>
      </c>
      <c r="K31" s="50" t="s">
        <v>931</v>
      </c>
      <c r="L31">
        <v>0</v>
      </c>
      <c r="M31" s="50" t="s">
        <v>932</v>
      </c>
      <c r="N31" s="50" t="s">
        <v>932</v>
      </c>
      <c r="O31">
        <v>0</v>
      </c>
      <c r="P31" s="50" t="s">
        <v>932</v>
      </c>
      <c r="Q31" s="50" t="s">
        <v>932</v>
      </c>
      <c r="R31">
        <v>0</v>
      </c>
      <c r="S31" s="50" t="s">
        <v>932</v>
      </c>
      <c r="T31" s="50" t="s">
        <v>932</v>
      </c>
      <c r="U31">
        <v>0</v>
      </c>
      <c r="V31" s="50" t="s">
        <v>932</v>
      </c>
      <c r="W31" s="50" t="s">
        <v>932</v>
      </c>
      <c r="X31">
        <v>1</v>
      </c>
      <c r="Y31" s="50" t="s">
        <v>931</v>
      </c>
      <c r="Z31">
        <v>1</v>
      </c>
      <c r="AA31" s="50" t="s">
        <v>931</v>
      </c>
      <c r="AB31">
        <v>0.5</v>
      </c>
      <c r="AC31" s="50" t="s">
        <v>932</v>
      </c>
      <c r="AD31" s="50" t="s">
        <v>932</v>
      </c>
      <c r="AE31" s="50" t="s">
        <v>932</v>
      </c>
      <c r="AF31" s="50" t="s">
        <v>931</v>
      </c>
      <c r="AG31">
        <v>0</v>
      </c>
      <c r="AH31" s="50" t="s">
        <v>932</v>
      </c>
      <c r="AI31" s="50" t="s">
        <v>932</v>
      </c>
      <c r="AJ31" s="50" t="s">
        <v>932</v>
      </c>
      <c r="AK31">
        <v>0</v>
      </c>
      <c r="AL31" s="50" t="s">
        <v>932</v>
      </c>
      <c r="AM31" s="50" t="s">
        <v>932</v>
      </c>
      <c r="AN31" s="50" t="s">
        <v>932</v>
      </c>
      <c r="AO31">
        <v>0.5</v>
      </c>
      <c r="AP31" s="50" t="s">
        <v>931</v>
      </c>
      <c r="AQ31" s="50" t="s">
        <v>932</v>
      </c>
      <c r="AR31">
        <v>0.5</v>
      </c>
      <c r="AS31" s="50" t="s">
        <v>931</v>
      </c>
      <c r="AT31" s="50" t="s">
        <v>931</v>
      </c>
      <c r="AU31" s="50" t="s">
        <v>932</v>
      </c>
      <c r="AV31" s="50" t="s">
        <v>932</v>
      </c>
      <c r="AW31">
        <v>0.5</v>
      </c>
      <c r="AX31" s="50" t="s">
        <v>932</v>
      </c>
      <c r="AY31" s="50" t="s">
        <v>932</v>
      </c>
      <c r="AZ31" s="50" t="s">
        <v>931</v>
      </c>
      <c r="BA31" s="50" t="s">
        <v>932</v>
      </c>
      <c r="BB31">
        <v>0.5</v>
      </c>
      <c r="BC31" s="50" t="s">
        <v>931</v>
      </c>
      <c r="BD31" s="50" t="s">
        <v>932</v>
      </c>
      <c r="BE31">
        <v>0</v>
      </c>
      <c r="BF31" s="50" t="s">
        <v>932</v>
      </c>
      <c r="BG31" s="50" t="s">
        <v>932</v>
      </c>
      <c r="BH31" s="50" t="s">
        <v>932</v>
      </c>
      <c r="BI31">
        <v>0.5</v>
      </c>
      <c r="BJ31" s="50" t="s">
        <v>931</v>
      </c>
      <c r="BK31" s="50" t="s">
        <v>932</v>
      </c>
      <c r="BL31" s="50" t="s">
        <v>931</v>
      </c>
      <c r="BM31" s="50" t="s">
        <v>931</v>
      </c>
      <c r="BN31">
        <v>0.5</v>
      </c>
      <c r="BO31" s="50" t="s">
        <v>932</v>
      </c>
      <c r="BP31" s="50" t="s">
        <v>931</v>
      </c>
      <c r="BQ31" s="50" t="s">
        <v>932</v>
      </c>
      <c r="BR31" s="50" t="s">
        <v>932</v>
      </c>
    </row>
    <row r="32" spans="1:70">
      <c r="A32" t="s">
        <v>295</v>
      </c>
      <c r="B32" t="s">
        <v>353</v>
      </c>
      <c r="C32" t="s">
        <v>327</v>
      </c>
      <c r="D32" t="s">
        <v>23</v>
      </c>
      <c r="E32" s="67">
        <v>5</v>
      </c>
      <c r="F32">
        <v>16</v>
      </c>
      <c r="G32">
        <v>1</v>
      </c>
      <c r="H32" s="50" t="s">
        <v>931</v>
      </c>
      <c r="I32">
        <v>0</v>
      </c>
      <c r="J32" s="50" t="s">
        <v>932</v>
      </c>
      <c r="K32" s="50" t="s">
        <v>932</v>
      </c>
      <c r="L32">
        <v>0</v>
      </c>
      <c r="M32" s="50" t="s">
        <v>932</v>
      </c>
      <c r="N32" s="50" t="s">
        <v>932</v>
      </c>
      <c r="O32">
        <v>0</v>
      </c>
      <c r="P32" s="50" t="s">
        <v>932</v>
      </c>
      <c r="Q32" s="50" t="s">
        <v>932</v>
      </c>
      <c r="R32">
        <v>0</v>
      </c>
      <c r="S32" s="50" t="s">
        <v>932</v>
      </c>
      <c r="T32" s="50" t="s">
        <v>932</v>
      </c>
      <c r="U32">
        <v>0</v>
      </c>
      <c r="V32" s="50" t="s">
        <v>932</v>
      </c>
      <c r="W32" s="50" t="s">
        <v>932</v>
      </c>
      <c r="X32">
        <v>1</v>
      </c>
      <c r="Y32" s="50" t="s">
        <v>931</v>
      </c>
      <c r="Z32">
        <v>1</v>
      </c>
      <c r="AA32" s="50" t="s">
        <v>931</v>
      </c>
      <c r="AB32">
        <v>0.5</v>
      </c>
      <c r="AC32" s="50" t="s">
        <v>931</v>
      </c>
      <c r="AD32" s="50" t="s">
        <v>932</v>
      </c>
      <c r="AE32" s="50" t="s">
        <v>932</v>
      </c>
      <c r="AF32" s="50" t="s">
        <v>932</v>
      </c>
      <c r="AG32">
        <v>0</v>
      </c>
      <c r="AH32" s="50" t="s">
        <v>932</v>
      </c>
      <c r="AI32" s="50" t="s">
        <v>932</v>
      </c>
      <c r="AJ32" s="50" t="s">
        <v>932</v>
      </c>
      <c r="AK32">
        <v>0</v>
      </c>
      <c r="AL32" s="50" t="s">
        <v>932</v>
      </c>
      <c r="AM32" s="50" t="s">
        <v>932</v>
      </c>
      <c r="AN32" s="50" t="s">
        <v>932</v>
      </c>
      <c r="AO32">
        <v>0</v>
      </c>
      <c r="AP32" s="50" t="s">
        <v>932</v>
      </c>
      <c r="AQ32" s="50" t="s">
        <v>932</v>
      </c>
      <c r="AR32">
        <v>0</v>
      </c>
      <c r="AS32" s="50" t="s">
        <v>932</v>
      </c>
      <c r="AT32" s="50" t="s">
        <v>932</v>
      </c>
      <c r="AU32" s="50" t="s">
        <v>932</v>
      </c>
      <c r="AV32" s="50" t="s">
        <v>932</v>
      </c>
      <c r="AW32">
        <v>0.5</v>
      </c>
      <c r="AX32" s="50" t="s">
        <v>932</v>
      </c>
      <c r="AY32" s="50" t="s">
        <v>932</v>
      </c>
      <c r="AZ32" s="50" t="s">
        <v>931</v>
      </c>
      <c r="BA32" s="50" t="s">
        <v>932</v>
      </c>
      <c r="BB32">
        <v>0</v>
      </c>
      <c r="BC32" s="50" t="s">
        <v>932</v>
      </c>
      <c r="BD32" s="50" t="s">
        <v>932</v>
      </c>
      <c r="BE32">
        <v>0.5</v>
      </c>
      <c r="BF32" s="50" t="s">
        <v>932</v>
      </c>
      <c r="BG32" s="50" t="s">
        <v>931</v>
      </c>
      <c r="BH32" s="50" t="s">
        <v>932</v>
      </c>
      <c r="BI32">
        <v>0.5</v>
      </c>
      <c r="BJ32" s="50" t="s">
        <v>931</v>
      </c>
      <c r="BK32" s="50" t="s">
        <v>932</v>
      </c>
      <c r="BL32" s="50" t="s">
        <v>931</v>
      </c>
      <c r="BM32" s="50" t="s">
        <v>931</v>
      </c>
      <c r="BN32">
        <v>0</v>
      </c>
      <c r="BO32" s="50" t="s">
        <v>932</v>
      </c>
      <c r="BP32" s="50" t="s">
        <v>932</v>
      </c>
      <c r="BQ32" s="50" t="s">
        <v>932</v>
      </c>
      <c r="BR32" s="50" t="s">
        <v>932</v>
      </c>
    </row>
    <row r="33" spans="1:70">
      <c r="A33" t="s">
        <v>296</v>
      </c>
      <c r="B33" t="s">
        <v>354</v>
      </c>
      <c r="C33" t="s">
        <v>22</v>
      </c>
      <c r="D33" t="s">
        <v>23</v>
      </c>
      <c r="E33" s="67">
        <v>3</v>
      </c>
      <c r="F33">
        <v>26</v>
      </c>
      <c r="G33">
        <v>1</v>
      </c>
      <c r="H33" s="50" t="s">
        <v>931</v>
      </c>
      <c r="I33">
        <v>0</v>
      </c>
      <c r="J33" s="50" t="s">
        <v>932</v>
      </c>
      <c r="K33" s="50" t="s">
        <v>932</v>
      </c>
      <c r="L33">
        <v>0</v>
      </c>
      <c r="M33" s="50" t="s">
        <v>932</v>
      </c>
      <c r="N33" s="50" t="s">
        <v>932</v>
      </c>
      <c r="O33">
        <v>0</v>
      </c>
      <c r="P33" s="50" t="s">
        <v>932</v>
      </c>
      <c r="Q33" s="50" t="s">
        <v>932</v>
      </c>
      <c r="R33">
        <v>0</v>
      </c>
      <c r="S33" s="50" t="s">
        <v>932</v>
      </c>
      <c r="T33" s="50" t="s">
        <v>932</v>
      </c>
      <c r="U33">
        <v>0.5</v>
      </c>
      <c r="V33" s="50" t="s">
        <v>931</v>
      </c>
      <c r="W33" s="50" t="s">
        <v>932</v>
      </c>
      <c r="X33">
        <v>0</v>
      </c>
      <c r="Y33" s="50" t="s">
        <v>932</v>
      </c>
      <c r="Z33">
        <v>0</v>
      </c>
      <c r="AA33" s="50" t="s">
        <v>932</v>
      </c>
      <c r="AB33">
        <v>0.5</v>
      </c>
      <c r="AC33" s="50" t="s">
        <v>931</v>
      </c>
      <c r="AD33" s="50" t="s">
        <v>932</v>
      </c>
      <c r="AE33" s="50" t="s">
        <v>931</v>
      </c>
      <c r="AF33" s="50" t="s">
        <v>931</v>
      </c>
      <c r="AG33">
        <v>0</v>
      </c>
      <c r="AH33" s="50" t="s">
        <v>932</v>
      </c>
      <c r="AI33" s="50" t="s">
        <v>932</v>
      </c>
      <c r="AJ33" s="50" t="s">
        <v>932</v>
      </c>
      <c r="AK33">
        <v>0</v>
      </c>
      <c r="AL33" s="50" t="s">
        <v>932</v>
      </c>
      <c r="AM33" s="50" t="s">
        <v>932</v>
      </c>
      <c r="AN33" s="50" t="s">
        <v>932</v>
      </c>
      <c r="AO33">
        <v>0</v>
      </c>
      <c r="AP33" s="50" t="s">
        <v>932</v>
      </c>
      <c r="AQ33" s="50" t="s">
        <v>932</v>
      </c>
      <c r="AR33">
        <v>0.5</v>
      </c>
      <c r="AS33" s="50" t="s">
        <v>931</v>
      </c>
      <c r="AT33" s="50" t="s">
        <v>931</v>
      </c>
      <c r="AU33" s="50" t="s">
        <v>932</v>
      </c>
      <c r="AV33" s="50" t="s">
        <v>932</v>
      </c>
      <c r="AW33">
        <v>0</v>
      </c>
      <c r="AX33" s="50" t="s">
        <v>932</v>
      </c>
      <c r="AY33" s="50" t="s">
        <v>932</v>
      </c>
      <c r="AZ33" s="50" t="s">
        <v>932</v>
      </c>
      <c r="BA33" s="50" t="s">
        <v>932</v>
      </c>
      <c r="BB33">
        <v>0</v>
      </c>
      <c r="BC33" s="50" t="s">
        <v>932</v>
      </c>
      <c r="BD33" s="50" t="s">
        <v>932</v>
      </c>
      <c r="BE33">
        <v>0</v>
      </c>
      <c r="BF33" s="50" t="s">
        <v>932</v>
      </c>
      <c r="BG33" s="50" t="s">
        <v>932</v>
      </c>
      <c r="BH33" s="50" t="s">
        <v>932</v>
      </c>
      <c r="BI33">
        <v>0.5</v>
      </c>
      <c r="BJ33" s="50" t="s">
        <v>932</v>
      </c>
      <c r="BK33" s="50" t="s">
        <v>932</v>
      </c>
      <c r="BL33" s="50" t="s">
        <v>932</v>
      </c>
      <c r="BM33" s="50" t="s">
        <v>931</v>
      </c>
      <c r="BN33">
        <v>0</v>
      </c>
      <c r="BO33" s="50" t="s">
        <v>932</v>
      </c>
      <c r="BP33" s="50" t="s">
        <v>932</v>
      </c>
      <c r="BQ33" s="50" t="s">
        <v>932</v>
      </c>
      <c r="BR33" s="50" t="s">
        <v>932</v>
      </c>
    </row>
    <row r="34" spans="1:70">
      <c r="A34" t="s">
        <v>297</v>
      </c>
      <c r="B34" t="s">
        <v>375</v>
      </c>
      <c r="C34" t="s">
        <v>39</v>
      </c>
      <c r="D34" t="s">
        <v>40</v>
      </c>
      <c r="E34" s="67">
        <v>9.5</v>
      </c>
      <c r="F34">
        <v>2</v>
      </c>
      <c r="G34">
        <v>1</v>
      </c>
      <c r="H34" s="50" t="s">
        <v>931</v>
      </c>
      <c r="I34">
        <v>0.5</v>
      </c>
      <c r="J34" s="50" t="s">
        <v>931</v>
      </c>
      <c r="K34" s="50" t="s">
        <v>932</v>
      </c>
      <c r="L34">
        <v>1</v>
      </c>
      <c r="M34" s="50" t="s">
        <v>931</v>
      </c>
      <c r="N34" s="50" t="s">
        <v>931</v>
      </c>
      <c r="O34">
        <v>0</v>
      </c>
      <c r="P34" s="50" t="s">
        <v>932</v>
      </c>
      <c r="Q34" s="50" t="s">
        <v>932</v>
      </c>
      <c r="R34">
        <v>0</v>
      </c>
      <c r="S34" s="50" t="s">
        <v>932</v>
      </c>
      <c r="T34" s="50" t="s">
        <v>932</v>
      </c>
      <c r="U34">
        <v>0</v>
      </c>
      <c r="V34" s="50" t="s">
        <v>932</v>
      </c>
      <c r="W34" s="50" t="s">
        <v>932</v>
      </c>
      <c r="X34">
        <v>1</v>
      </c>
      <c r="Y34" s="50" t="s">
        <v>931</v>
      </c>
      <c r="Z34">
        <v>1</v>
      </c>
      <c r="AA34" s="50" t="s">
        <v>931</v>
      </c>
      <c r="AB34">
        <v>0.5</v>
      </c>
      <c r="AC34" s="50" t="s">
        <v>932</v>
      </c>
      <c r="AD34" s="50" t="s">
        <v>932</v>
      </c>
      <c r="AE34" s="50" t="s">
        <v>931</v>
      </c>
      <c r="AF34" s="50" t="s">
        <v>932</v>
      </c>
      <c r="AG34">
        <v>0</v>
      </c>
      <c r="AH34" s="50" t="s">
        <v>932</v>
      </c>
      <c r="AI34" s="50" t="s">
        <v>932</v>
      </c>
      <c r="AJ34" s="50" t="s">
        <v>932</v>
      </c>
      <c r="AK34">
        <v>0</v>
      </c>
      <c r="AL34" s="50" t="s">
        <v>932</v>
      </c>
      <c r="AM34" s="50" t="s">
        <v>932</v>
      </c>
      <c r="AN34" s="50" t="s">
        <v>932</v>
      </c>
      <c r="AO34">
        <v>0.5</v>
      </c>
      <c r="AP34" s="50" t="s">
        <v>931</v>
      </c>
      <c r="AQ34" s="50" t="s">
        <v>932</v>
      </c>
      <c r="AR34">
        <v>1</v>
      </c>
      <c r="AS34" s="50" t="s">
        <v>931</v>
      </c>
      <c r="AT34" s="50" t="s">
        <v>931</v>
      </c>
      <c r="AU34" s="50" t="s">
        <v>931</v>
      </c>
      <c r="AV34" s="50" t="s">
        <v>931</v>
      </c>
      <c r="AW34">
        <v>0.5</v>
      </c>
      <c r="AX34" s="50" t="s">
        <v>931</v>
      </c>
      <c r="AY34" s="50" t="s">
        <v>931</v>
      </c>
      <c r="AZ34" s="50" t="s">
        <v>932</v>
      </c>
      <c r="BA34" s="50" t="s">
        <v>932</v>
      </c>
      <c r="BB34">
        <v>1</v>
      </c>
      <c r="BC34" s="50" t="s">
        <v>931</v>
      </c>
      <c r="BD34" s="50" t="s">
        <v>931</v>
      </c>
      <c r="BE34">
        <v>1</v>
      </c>
      <c r="BF34" s="50" t="s">
        <v>931</v>
      </c>
      <c r="BG34" s="50" t="s">
        <v>931</v>
      </c>
      <c r="BH34" s="50" t="s">
        <v>931</v>
      </c>
      <c r="BI34">
        <v>0.5</v>
      </c>
      <c r="BJ34" s="50" t="s">
        <v>931</v>
      </c>
      <c r="BK34" s="50" t="s">
        <v>932</v>
      </c>
      <c r="BL34" s="50" t="s">
        <v>931</v>
      </c>
      <c r="BM34" s="50" t="s">
        <v>931</v>
      </c>
      <c r="BN34">
        <v>0</v>
      </c>
      <c r="BO34" s="50" t="s">
        <v>932</v>
      </c>
      <c r="BP34" s="50" t="s">
        <v>932</v>
      </c>
      <c r="BQ34" s="50" t="s">
        <v>932</v>
      </c>
      <c r="BR34" s="50" t="s">
        <v>932</v>
      </c>
    </row>
    <row r="35" spans="1:70">
      <c r="A35" t="s">
        <v>298</v>
      </c>
      <c r="B35" t="s">
        <v>355</v>
      </c>
      <c r="C35" t="s">
        <v>28</v>
      </c>
      <c r="D35" t="s">
        <v>23</v>
      </c>
      <c r="E35" s="67">
        <v>7</v>
      </c>
      <c r="F35">
        <v>7</v>
      </c>
      <c r="G35">
        <v>1</v>
      </c>
      <c r="H35" s="50" t="s">
        <v>931</v>
      </c>
      <c r="I35">
        <v>1</v>
      </c>
      <c r="J35" s="50" t="s">
        <v>931</v>
      </c>
      <c r="K35" s="50" t="s">
        <v>931</v>
      </c>
      <c r="L35">
        <v>1</v>
      </c>
      <c r="M35" s="50" t="s">
        <v>931</v>
      </c>
      <c r="N35" s="50" t="s">
        <v>931</v>
      </c>
      <c r="O35">
        <v>2</v>
      </c>
      <c r="P35" s="50" t="s">
        <v>931</v>
      </c>
      <c r="Q35" s="50" t="s">
        <v>435</v>
      </c>
      <c r="R35">
        <v>0</v>
      </c>
      <c r="S35" s="50" t="s">
        <v>932</v>
      </c>
      <c r="T35" s="50" t="s">
        <v>932</v>
      </c>
      <c r="U35">
        <v>0</v>
      </c>
      <c r="V35" s="50" t="s">
        <v>932</v>
      </c>
      <c r="W35" s="50" t="s">
        <v>932</v>
      </c>
      <c r="X35">
        <v>0</v>
      </c>
      <c r="Y35" s="50" t="s">
        <v>932</v>
      </c>
      <c r="Z35">
        <v>0</v>
      </c>
      <c r="AA35" s="50" t="s">
        <v>932</v>
      </c>
      <c r="AB35">
        <v>0.5</v>
      </c>
      <c r="AC35" s="50" t="s">
        <v>932</v>
      </c>
      <c r="AD35" s="50" t="s">
        <v>932</v>
      </c>
      <c r="AE35" s="50" t="s">
        <v>931</v>
      </c>
      <c r="AF35" s="50" t="s">
        <v>932</v>
      </c>
      <c r="AG35">
        <v>0</v>
      </c>
      <c r="AH35" s="50" t="s">
        <v>932</v>
      </c>
      <c r="AI35" s="50" t="s">
        <v>932</v>
      </c>
      <c r="AJ35" s="50" t="s">
        <v>932</v>
      </c>
      <c r="AK35">
        <v>0</v>
      </c>
      <c r="AL35" s="50" t="s">
        <v>932</v>
      </c>
      <c r="AM35" s="50" t="s">
        <v>932</v>
      </c>
      <c r="AN35" s="50" t="s">
        <v>932</v>
      </c>
      <c r="AO35">
        <v>0</v>
      </c>
      <c r="AP35" s="50" t="s">
        <v>932</v>
      </c>
      <c r="AQ35" s="50" t="s">
        <v>932</v>
      </c>
      <c r="AR35">
        <v>0.5</v>
      </c>
      <c r="AS35" s="50" t="s">
        <v>932</v>
      </c>
      <c r="AT35" s="50" t="s">
        <v>931</v>
      </c>
      <c r="AU35" s="50" t="s">
        <v>932</v>
      </c>
      <c r="AV35" s="50" t="s">
        <v>932</v>
      </c>
      <c r="AW35">
        <v>0.5</v>
      </c>
      <c r="AX35" s="50" t="s">
        <v>932</v>
      </c>
      <c r="AY35" s="50" t="s">
        <v>931</v>
      </c>
      <c r="AZ35" s="50" t="s">
        <v>932</v>
      </c>
      <c r="BA35" s="50" t="s">
        <v>932</v>
      </c>
      <c r="BB35">
        <v>0</v>
      </c>
      <c r="BC35" s="50" t="s">
        <v>932</v>
      </c>
      <c r="BD35" s="50" t="s">
        <v>932</v>
      </c>
      <c r="BE35">
        <v>0</v>
      </c>
      <c r="BF35" s="50" t="s">
        <v>932</v>
      </c>
      <c r="BG35" s="50" t="s">
        <v>932</v>
      </c>
      <c r="BH35" s="50" t="s">
        <v>932</v>
      </c>
      <c r="BI35">
        <v>0.5</v>
      </c>
      <c r="BJ35" s="50" t="s">
        <v>931</v>
      </c>
      <c r="BK35" s="50" t="s">
        <v>931</v>
      </c>
      <c r="BL35" s="50" t="s">
        <v>932</v>
      </c>
      <c r="BM35" s="50" t="s">
        <v>932</v>
      </c>
      <c r="BN35">
        <v>0</v>
      </c>
      <c r="BO35" s="50" t="s">
        <v>932</v>
      </c>
      <c r="BP35" s="50" t="s">
        <v>932</v>
      </c>
      <c r="BQ35" s="50" t="s">
        <v>932</v>
      </c>
      <c r="BR35" s="50" t="s">
        <v>932</v>
      </c>
    </row>
    <row r="36" spans="1:70">
      <c r="A36" t="s">
        <v>299</v>
      </c>
      <c r="B36" t="s">
        <v>356</v>
      </c>
      <c r="C36" t="s">
        <v>28</v>
      </c>
      <c r="D36" t="s">
        <v>23</v>
      </c>
      <c r="E36" s="67">
        <v>3</v>
      </c>
      <c r="F36">
        <v>26</v>
      </c>
      <c r="G36">
        <v>1</v>
      </c>
      <c r="H36" s="50" t="s">
        <v>931</v>
      </c>
      <c r="I36">
        <v>0</v>
      </c>
      <c r="J36" s="50" t="s">
        <v>932</v>
      </c>
      <c r="K36" s="50" t="s">
        <v>932</v>
      </c>
      <c r="L36">
        <v>0</v>
      </c>
      <c r="M36" s="50" t="s">
        <v>932</v>
      </c>
      <c r="N36" s="50" t="s">
        <v>932</v>
      </c>
      <c r="O36">
        <v>0</v>
      </c>
      <c r="P36" s="50" t="s">
        <v>932</v>
      </c>
      <c r="Q36" s="50" t="s">
        <v>932</v>
      </c>
      <c r="R36">
        <v>0</v>
      </c>
      <c r="S36" s="50" t="s">
        <v>932</v>
      </c>
      <c r="T36" s="50" t="s">
        <v>932</v>
      </c>
      <c r="U36">
        <v>0</v>
      </c>
      <c r="V36" s="50" t="s">
        <v>932</v>
      </c>
      <c r="W36" s="50" t="s">
        <v>932</v>
      </c>
      <c r="X36">
        <v>1</v>
      </c>
      <c r="Y36" s="50" t="s">
        <v>931</v>
      </c>
      <c r="Z36">
        <v>0</v>
      </c>
      <c r="AA36" s="50" t="s">
        <v>932</v>
      </c>
      <c r="AB36">
        <v>0</v>
      </c>
      <c r="AC36" s="50" t="s">
        <v>932</v>
      </c>
      <c r="AD36" s="50" t="s">
        <v>932</v>
      </c>
      <c r="AE36" s="50" t="s">
        <v>932</v>
      </c>
      <c r="AF36" s="50" t="s">
        <v>932</v>
      </c>
      <c r="AG36">
        <v>0</v>
      </c>
      <c r="AH36" s="50" t="s">
        <v>932</v>
      </c>
      <c r="AI36" s="50" t="s">
        <v>932</v>
      </c>
      <c r="AJ36" s="50" t="s">
        <v>932</v>
      </c>
      <c r="AK36">
        <v>0</v>
      </c>
      <c r="AL36" s="50" t="s">
        <v>932</v>
      </c>
      <c r="AM36" s="50" t="s">
        <v>932</v>
      </c>
      <c r="AN36" s="50" t="s">
        <v>932</v>
      </c>
      <c r="AO36">
        <v>0</v>
      </c>
      <c r="AP36" s="50" t="s">
        <v>932</v>
      </c>
      <c r="AQ36" s="50" t="s">
        <v>932</v>
      </c>
      <c r="AR36">
        <v>0</v>
      </c>
      <c r="AS36" s="50" t="s">
        <v>932</v>
      </c>
      <c r="AT36" s="50" t="s">
        <v>932</v>
      </c>
      <c r="AU36" s="50" t="s">
        <v>932</v>
      </c>
      <c r="AV36" s="50" t="s">
        <v>932</v>
      </c>
      <c r="AW36">
        <v>0.5</v>
      </c>
      <c r="AX36" s="50" t="s">
        <v>932</v>
      </c>
      <c r="AY36" s="50" t="s">
        <v>931</v>
      </c>
      <c r="AZ36" s="50" t="s">
        <v>932</v>
      </c>
      <c r="BA36" s="50" t="s">
        <v>932</v>
      </c>
      <c r="BB36">
        <v>0</v>
      </c>
      <c r="BC36" s="50" t="s">
        <v>932</v>
      </c>
      <c r="BD36" s="50" t="s">
        <v>932</v>
      </c>
      <c r="BE36">
        <v>0</v>
      </c>
      <c r="BF36" s="50" t="s">
        <v>932</v>
      </c>
      <c r="BG36" s="50" t="s">
        <v>932</v>
      </c>
      <c r="BH36" s="50" t="s">
        <v>932</v>
      </c>
      <c r="BI36">
        <v>0.5</v>
      </c>
      <c r="BJ36" s="50" t="s">
        <v>931</v>
      </c>
      <c r="BK36" s="50" t="s">
        <v>931</v>
      </c>
      <c r="BL36" s="50" t="s">
        <v>932</v>
      </c>
      <c r="BM36" s="50" t="s">
        <v>932</v>
      </c>
      <c r="BN36">
        <v>0</v>
      </c>
      <c r="BO36" s="50" t="s">
        <v>932</v>
      </c>
      <c r="BP36" s="50" t="s">
        <v>932</v>
      </c>
      <c r="BQ36" s="50" t="s">
        <v>932</v>
      </c>
      <c r="BR36" s="50" t="s">
        <v>932</v>
      </c>
    </row>
    <row r="37" spans="1:70">
      <c r="A37" t="s">
        <v>300</v>
      </c>
      <c r="B37" t="s">
        <v>357</v>
      </c>
      <c r="C37" t="s">
        <v>325</v>
      </c>
      <c r="D37" t="s">
        <v>42</v>
      </c>
      <c r="E37" s="67">
        <v>5.5</v>
      </c>
      <c r="F37">
        <v>12</v>
      </c>
      <c r="G37">
        <v>0</v>
      </c>
      <c r="H37" s="50" t="s">
        <v>932</v>
      </c>
      <c r="I37">
        <v>0</v>
      </c>
      <c r="J37" s="50" t="s">
        <v>932</v>
      </c>
      <c r="K37" s="50" t="s">
        <v>932</v>
      </c>
      <c r="L37">
        <v>0</v>
      </c>
      <c r="M37" s="50" t="s">
        <v>932</v>
      </c>
      <c r="N37" s="50" t="s">
        <v>932</v>
      </c>
      <c r="O37">
        <v>0</v>
      </c>
      <c r="P37" s="50" t="s">
        <v>932</v>
      </c>
      <c r="Q37" s="50" t="s">
        <v>932</v>
      </c>
      <c r="R37">
        <v>0</v>
      </c>
      <c r="S37" s="50" t="s">
        <v>932</v>
      </c>
      <c r="T37" s="50" t="s">
        <v>932</v>
      </c>
      <c r="U37">
        <v>0</v>
      </c>
      <c r="V37" s="50" t="s">
        <v>932</v>
      </c>
      <c r="W37" s="50" t="s">
        <v>932</v>
      </c>
      <c r="X37">
        <v>1</v>
      </c>
      <c r="Y37" s="50" t="s">
        <v>931</v>
      </c>
      <c r="Z37">
        <v>1</v>
      </c>
      <c r="AA37" s="50" t="s">
        <v>931</v>
      </c>
      <c r="AB37">
        <v>0.5</v>
      </c>
      <c r="AC37" s="50" t="s">
        <v>931</v>
      </c>
      <c r="AD37" s="50" t="s">
        <v>932</v>
      </c>
      <c r="AE37" s="50" t="s">
        <v>932</v>
      </c>
      <c r="AF37" s="50" t="s">
        <v>932</v>
      </c>
      <c r="AG37">
        <v>0</v>
      </c>
      <c r="AH37" s="50" t="s">
        <v>932</v>
      </c>
      <c r="AI37" s="50" t="s">
        <v>932</v>
      </c>
      <c r="AJ37" s="50" t="s">
        <v>932</v>
      </c>
      <c r="AK37">
        <v>0</v>
      </c>
      <c r="AL37" s="50" t="s">
        <v>932</v>
      </c>
      <c r="AM37" s="50" t="s">
        <v>932</v>
      </c>
      <c r="AN37" s="50" t="s">
        <v>932</v>
      </c>
      <c r="AO37">
        <v>0.5</v>
      </c>
      <c r="AP37" s="50" t="s">
        <v>931</v>
      </c>
      <c r="AQ37" s="50" t="s">
        <v>932</v>
      </c>
      <c r="AR37">
        <v>0.5</v>
      </c>
      <c r="AS37" s="50" t="s">
        <v>931</v>
      </c>
      <c r="AT37" s="50" t="s">
        <v>931</v>
      </c>
      <c r="AU37" s="50" t="s">
        <v>932</v>
      </c>
      <c r="AV37" s="50" t="s">
        <v>932</v>
      </c>
      <c r="AW37">
        <v>0</v>
      </c>
      <c r="AX37" s="50" t="s">
        <v>932</v>
      </c>
      <c r="AY37" s="50" t="s">
        <v>932</v>
      </c>
      <c r="AZ37" s="50" t="s">
        <v>932</v>
      </c>
      <c r="BA37" s="50" t="s">
        <v>932</v>
      </c>
      <c r="BB37">
        <v>1</v>
      </c>
      <c r="BC37" s="50" t="s">
        <v>931</v>
      </c>
      <c r="BD37" s="50" t="s">
        <v>931</v>
      </c>
      <c r="BE37">
        <v>0</v>
      </c>
      <c r="BF37" s="50" t="s">
        <v>932</v>
      </c>
      <c r="BG37" s="50" t="s">
        <v>932</v>
      </c>
      <c r="BH37" s="50" t="s">
        <v>932</v>
      </c>
      <c r="BI37">
        <v>0.5</v>
      </c>
      <c r="BJ37" s="50" t="s">
        <v>931</v>
      </c>
      <c r="BK37" s="50" t="s">
        <v>932</v>
      </c>
      <c r="BL37" s="50" t="s">
        <v>931</v>
      </c>
      <c r="BM37" s="50" t="s">
        <v>931</v>
      </c>
      <c r="BN37">
        <v>0.5</v>
      </c>
      <c r="BO37" s="50" t="s">
        <v>932</v>
      </c>
      <c r="BP37" s="50" t="s">
        <v>931</v>
      </c>
      <c r="BQ37" s="50" t="s">
        <v>932</v>
      </c>
      <c r="BR37" s="50" t="s">
        <v>932</v>
      </c>
    </row>
    <row r="38" spans="1:70">
      <c r="A38" t="s">
        <v>301</v>
      </c>
      <c r="B38" t="s">
        <v>358</v>
      </c>
      <c r="C38" t="s">
        <v>29</v>
      </c>
      <c r="D38" t="s">
        <v>23</v>
      </c>
      <c r="E38" s="67">
        <v>4</v>
      </c>
      <c r="F38">
        <v>22</v>
      </c>
      <c r="G38">
        <v>0</v>
      </c>
      <c r="H38" s="50" t="s">
        <v>932</v>
      </c>
      <c r="I38">
        <v>0</v>
      </c>
      <c r="J38" s="50" t="s">
        <v>932</v>
      </c>
      <c r="K38" s="50" t="s">
        <v>932</v>
      </c>
      <c r="L38">
        <v>0</v>
      </c>
      <c r="M38" s="50" t="s">
        <v>932</v>
      </c>
      <c r="N38" s="50" t="s">
        <v>932</v>
      </c>
      <c r="O38">
        <v>0</v>
      </c>
      <c r="P38" s="50" t="s">
        <v>932</v>
      </c>
      <c r="Q38" s="50" t="s">
        <v>932</v>
      </c>
      <c r="R38">
        <v>0</v>
      </c>
      <c r="S38" s="50" t="s">
        <v>932</v>
      </c>
      <c r="T38" s="50" t="s">
        <v>932</v>
      </c>
      <c r="U38">
        <v>0</v>
      </c>
      <c r="V38" s="50" t="s">
        <v>932</v>
      </c>
      <c r="W38" s="50" t="s">
        <v>932</v>
      </c>
      <c r="X38">
        <v>1</v>
      </c>
      <c r="Y38" s="50" t="s">
        <v>931</v>
      </c>
      <c r="Z38">
        <v>1</v>
      </c>
      <c r="AA38" s="50" t="s">
        <v>931</v>
      </c>
      <c r="AB38">
        <v>0.5</v>
      </c>
      <c r="AC38" s="50" t="s">
        <v>931</v>
      </c>
      <c r="AD38" s="50" t="s">
        <v>932</v>
      </c>
      <c r="AE38" s="50" t="s">
        <v>931</v>
      </c>
      <c r="AF38" s="50" t="s">
        <v>931</v>
      </c>
      <c r="AG38">
        <v>0</v>
      </c>
      <c r="AH38" s="50" t="s">
        <v>932</v>
      </c>
      <c r="AI38" s="50" t="s">
        <v>932</v>
      </c>
      <c r="AJ38" s="50" t="s">
        <v>932</v>
      </c>
      <c r="AK38">
        <v>0</v>
      </c>
      <c r="AL38" s="50" t="s">
        <v>932</v>
      </c>
      <c r="AM38" s="50" t="s">
        <v>932</v>
      </c>
      <c r="AN38" s="50" t="s">
        <v>932</v>
      </c>
      <c r="AO38">
        <v>0</v>
      </c>
      <c r="AP38" s="50" t="s">
        <v>932</v>
      </c>
      <c r="AQ38" s="50" t="s">
        <v>932</v>
      </c>
      <c r="AR38">
        <v>0.5</v>
      </c>
      <c r="AS38" s="50" t="s">
        <v>932</v>
      </c>
      <c r="AT38" s="50" t="s">
        <v>931</v>
      </c>
      <c r="AU38" s="50" t="s">
        <v>932</v>
      </c>
      <c r="AV38" s="50" t="s">
        <v>932</v>
      </c>
      <c r="AW38">
        <v>0.5</v>
      </c>
      <c r="AX38" s="50" t="s">
        <v>931</v>
      </c>
      <c r="AY38" s="50" t="s">
        <v>931</v>
      </c>
      <c r="AZ38" s="50" t="s">
        <v>931</v>
      </c>
      <c r="BA38" s="50" t="s">
        <v>932</v>
      </c>
      <c r="BB38">
        <v>0</v>
      </c>
      <c r="BC38" s="50" t="s">
        <v>932</v>
      </c>
      <c r="BD38" s="50" t="s">
        <v>932</v>
      </c>
      <c r="BE38">
        <v>0</v>
      </c>
      <c r="BF38" s="50" t="s">
        <v>932</v>
      </c>
      <c r="BG38" s="50" t="s">
        <v>932</v>
      </c>
      <c r="BH38" s="50" t="s">
        <v>932</v>
      </c>
      <c r="BI38">
        <v>0.5</v>
      </c>
      <c r="BJ38" s="50" t="s">
        <v>931</v>
      </c>
      <c r="BK38" s="50" t="s">
        <v>932</v>
      </c>
      <c r="BL38" s="50" t="s">
        <v>932</v>
      </c>
      <c r="BM38" s="50" t="s">
        <v>931</v>
      </c>
      <c r="BN38">
        <v>0</v>
      </c>
      <c r="BO38" s="50" t="s">
        <v>932</v>
      </c>
      <c r="BP38" s="50" t="s">
        <v>932</v>
      </c>
      <c r="BQ38" s="50" t="s">
        <v>932</v>
      </c>
      <c r="BR38" s="50" t="s">
        <v>932</v>
      </c>
    </row>
    <row r="39" spans="1:70">
      <c r="A39" t="s">
        <v>302</v>
      </c>
      <c r="B39" t="s">
        <v>359</v>
      </c>
      <c r="C39" t="s">
        <v>328</v>
      </c>
      <c r="D39" t="s">
        <v>37</v>
      </c>
      <c r="E39" s="67">
        <v>0</v>
      </c>
      <c r="F39">
        <v>41</v>
      </c>
      <c r="G39">
        <v>0</v>
      </c>
      <c r="H39" s="50" t="s">
        <v>932</v>
      </c>
      <c r="I39">
        <v>0</v>
      </c>
      <c r="J39" s="50" t="s">
        <v>932</v>
      </c>
      <c r="K39" s="50" t="s">
        <v>932</v>
      </c>
      <c r="L39">
        <v>0</v>
      </c>
      <c r="M39" s="50" t="s">
        <v>932</v>
      </c>
      <c r="N39" s="50" t="s">
        <v>932</v>
      </c>
      <c r="O39">
        <v>0</v>
      </c>
      <c r="P39" s="50" t="s">
        <v>932</v>
      </c>
      <c r="Q39" s="50" t="s">
        <v>932</v>
      </c>
      <c r="R39">
        <v>0</v>
      </c>
      <c r="S39" s="50" t="s">
        <v>932</v>
      </c>
      <c r="T39" s="50" t="s">
        <v>932</v>
      </c>
      <c r="U39">
        <v>0</v>
      </c>
      <c r="V39" s="50" t="s">
        <v>932</v>
      </c>
      <c r="W39" s="50" t="s">
        <v>932</v>
      </c>
      <c r="X39">
        <v>0</v>
      </c>
      <c r="Y39" s="50" t="s">
        <v>932</v>
      </c>
      <c r="Z39">
        <v>0</v>
      </c>
      <c r="AA39" s="50" t="s">
        <v>932</v>
      </c>
      <c r="AB39">
        <v>0</v>
      </c>
      <c r="AC39" s="50" t="s">
        <v>932</v>
      </c>
      <c r="AD39" s="50" t="s">
        <v>932</v>
      </c>
      <c r="AE39" s="50" t="s">
        <v>932</v>
      </c>
      <c r="AF39" s="50" t="s">
        <v>932</v>
      </c>
      <c r="AG39">
        <v>0</v>
      </c>
      <c r="AH39" s="50" t="s">
        <v>932</v>
      </c>
      <c r="AI39" s="50" t="s">
        <v>932</v>
      </c>
      <c r="AJ39" s="50" t="s">
        <v>932</v>
      </c>
      <c r="AK39">
        <v>0</v>
      </c>
      <c r="AL39" s="50" t="s">
        <v>932</v>
      </c>
      <c r="AM39" s="50" t="s">
        <v>932</v>
      </c>
      <c r="AN39" s="50" t="s">
        <v>932</v>
      </c>
      <c r="AO39">
        <v>0</v>
      </c>
      <c r="AP39" s="50" t="s">
        <v>932</v>
      </c>
      <c r="AQ39" s="50" t="s">
        <v>932</v>
      </c>
      <c r="AR39">
        <v>0</v>
      </c>
      <c r="AS39" s="50" t="s">
        <v>932</v>
      </c>
      <c r="AT39" s="50" t="s">
        <v>932</v>
      </c>
      <c r="AU39" s="50" t="s">
        <v>932</v>
      </c>
      <c r="AV39" s="50" t="s">
        <v>932</v>
      </c>
      <c r="AW39">
        <v>0</v>
      </c>
      <c r="AX39" s="50" t="s">
        <v>932</v>
      </c>
      <c r="AY39" s="50" t="s">
        <v>932</v>
      </c>
      <c r="AZ39" s="50" t="s">
        <v>932</v>
      </c>
      <c r="BA39" s="50" t="s">
        <v>932</v>
      </c>
      <c r="BB39">
        <v>0</v>
      </c>
      <c r="BC39" s="50" t="s">
        <v>932</v>
      </c>
      <c r="BD39" s="50" t="s">
        <v>932</v>
      </c>
      <c r="BE39">
        <v>0</v>
      </c>
      <c r="BF39" s="50" t="s">
        <v>932</v>
      </c>
      <c r="BG39" s="50" t="s">
        <v>932</v>
      </c>
      <c r="BH39" s="50" t="s">
        <v>932</v>
      </c>
      <c r="BI39">
        <v>0</v>
      </c>
      <c r="BJ39" s="50" t="s">
        <v>932</v>
      </c>
      <c r="BK39" s="50" t="s">
        <v>932</v>
      </c>
      <c r="BL39" s="50" t="s">
        <v>932</v>
      </c>
      <c r="BM39" s="50" t="s">
        <v>932</v>
      </c>
      <c r="BN39">
        <v>0</v>
      </c>
      <c r="BO39" s="50" t="s">
        <v>932</v>
      </c>
      <c r="BP39" s="50" t="s">
        <v>932</v>
      </c>
      <c r="BQ39" s="50" t="s">
        <v>932</v>
      </c>
      <c r="BR39" s="50" t="s">
        <v>932</v>
      </c>
    </row>
    <row r="40" spans="1:70">
      <c r="A40" t="s">
        <v>303</v>
      </c>
      <c r="B40" t="s">
        <v>360</v>
      </c>
      <c r="C40" t="s">
        <v>26</v>
      </c>
      <c r="D40" t="s">
        <v>27</v>
      </c>
      <c r="E40" s="67">
        <v>5.5</v>
      </c>
      <c r="F40">
        <v>12</v>
      </c>
      <c r="G40">
        <v>1</v>
      </c>
      <c r="H40" s="50" t="s">
        <v>931</v>
      </c>
      <c r="I40">
        <v>0</v>
      </c>
      <c r="J40" s="50" t="s">
        <v>932</v>
      </c>
      <c r="K40" s="50" t="s">
        <v>932</v>
      </c>
      <c r="L40">
        <v>0</v>
      </c>
      <c r="M40" s="50" t="s">
        <v>932</v>
      </c>
      <c r="N40" s="50" t="s">
        <v>932</v>
      </c>
      <c r="O40">
        <v>0</v>
      </c>
      <c r="P40" s="50" t="s">
        <v>932</v>
      </c>
      <c r="Q40" s="50" t="s">
        <v>932</v>
      </c>
      <c r="R40">
        <v>0</v>
      </c>
      <c r="S40" s="50" t="s">
        <v>932</v>
      </c>
      <c r="T40" s="50" t="s">
        <v>932</v>
      </c>
      <c r="U40">
        <v>0</v>
      </c>
      <c r="V40" s="50" t="s">
        <v>932</v>
      </c>
      <c r="W40" s="50" t="s">
        <v>932</v>
      </c>
      <c r="X40">
        <v>1</v>
      </c>
      <c r="Y40" s="50" t="s">
        <v>931</v>
      </c>
      <c r="Z40">
        <v>1</v>
      </c>
      <c r="AA40" s="50" t="s">
        <v>931</v>
      </c>
      <c r="AB40">
        <v>0.5</v>
      </c>
      <c r="AC40" s="50" t="s">
        <v>931</v>
      </c>
      <c r="AD40" s="50" t="s">
        <v>932</v>
      </c>
      <c r="AE40" s="50" t="s">
        <v>931</v>
      </c>
      <c r="AF40" s="50" t="s">
        <v>932</v>
      </c>
      <c r="AG40">
        <v>0</v>
      </c>
      <c r="AH40" s="50" t="s">
        <v>932</v>
      </c>
      <c r="AI40" s="50" t="s">
        <v>932</v>
      </c>
      <c r="AJ40" s="50" t="s">
        <v>932</v>
      </c>
      <c r="AK40">
        <v>0</v>
      </c>
      <c r="AL40" s="50" t="s">
        <v>932</v>
      </c>
      <c r="AM40" s="50" t="s">
        <v>932</v>
      </c>
      <c r="AN40" s="50" t="s">
        <v>932</v>
      </c>
      <c r="AO40">
        <v>0</v>
      </c>
      <c r="AP40" s="50" t="s">
        <v>932</v>
      </c>
      <c r="AQ40" s="50" t="s">
        <v>932</v>
      </c>
      <c r="AR40">
        <v>0.5</v>
      </c>
      <c r="AS40" s="50" t="s">
        <v>932</v>
      </c>
      <c r="AT40" s="50" t="s">
        <v>931</v>
      </c>
      <c r="AU40" s="50" t="s">
        <v>931</v>
      </c>
      <c r="AV40" s="50" t="s">
        <v>932</v>
      </c>
      <c r="AW40">
        <v>0</v>
      </c>
      <c r="AX40" s="50" t="s">
        <v>932</v>
      </c>
      <c r="AY40" s="50" t="s">
        <v>932</v>
      </c>
      <c r="AZ40" s="50" t="s">
        <v>932</v>
      </c>
      <c r="BA40" s="50" t="s">
        <v>932</v>
      </c>
      <c r="BB40">
        <v>0.5</v>
      </c>
      <c r="BC40" s="50" t="s">
        <v>931</v>
      </c>
      <c r="BD40" s="50" t="s">
        <v>932</v>
      </c>
      <c r="BE40">
        <v>0</v>
      </c>
      <c r="BF40" s="50" t="s">
        <v>932</v>
      </c>
      <c r="BG40" s="50" t="s">
        <v>932</v>
      </c>
      <c r="BH40" s="50" t="s">
        <v>932</v>
      </c>
      <c r="BI40">
        <v>0.5</v>
      </c>
      <c r="BJ40" s="50" t="s">
        <v>931</v>
      </c>
      <c r="BK40" s="50" t="s">
        <v>932</v>
      </c>
      <c r="BL40" s="50" t="s">
        <v>932</v>
      </c>
      <c r="BM40" s="50" t="s">
        <v>931</v>
      </c>
      <c r="BN40">
        <v>0.5</v>
      </c>
      <c r="BO40" s="50" t="s">
        <v>931</v>
      </c>
      <c r="BP40" s="50" t="s">
        <v>931</v>
      </c>
      <c r="BQ40" s="50" t="s">
        <v>932</v>
      </c>
      <c r="BR40" s="50" t="s">
        <v>932</v>
      </c>
    </row>
    <row r="41" spans="1:70">
      <c r="A41" t="s">
        <v>304</v>
      </c>
      <c r="B41" t="s">
        <v>381</v>
      </c>
      <c r="C41" t="s">
        <v>43</v>
      </c>
      <c r="D41" t="s">
        <v>36</v>
      </c>
      <c r="E41" s="67">
        <v>0</v>
      </c>
      <c r="F41">
        <v>41</v>
      </c>
      <c r="G41">
        <v>0</v>
      </c>
      <c r="H41" s="50" t="s">
        <v>932</v>
      </c>
      <c r="I41">
        <v>0</v>
      </c>
      <c r="J41" s="50" t="s">
        <v>932</v>
      </c>
      <c r="K41" s="50" t="s">
        <v>932</v>
      </c>
      <c r="L41">
        <v>0</v>
      </c>
      <c r="M41" s="50" t="s">
        <v>932</v>
      </c>
      <c r="N41" s="50" t="s">
        <v>932</v>
      </c>
      <c r="O41">
        <v>0</v>
      </c>
      <c r="P41" s="50" t="s">
        <v>932</v>
      </c>
      <c r="Q41" s="50" t="s">
        <v>932</v>
      </c>
      <c r="R41">
        <v>0</v>
      </c>
      <c r="S41" s="50" t="s">
        <v>932</v>
      </c>
      <c r="T41" s="50" t="s">
        <v>932</v>
      </c>
      <c r="U41">
        <v>0</v>
      </c>
      <c r="V41" s="50" t="s">
        <v>932</v>
      </c>
      <c r="W41" s="50" t="s">
        <v>932</v>
      </c>
      <c r="X41">
        <v>0</v>
      </c>
      <c r="Y41" s="50" t="s">
        <v>932</v>
      </c>
      <c r="Z41">
        <v>0</v>
      </c>
      <c r="AA41" s="50" t="s">
        <v>932</v>
      </c>
      <c r="AB41">
        <v>0</v>
      </c>
      <c r="AC41" s="50" t="s">
        <v>932</v>
      </c>
      <c r="AD41" s="50" t="s">
        <v>932</v>
      </c>
      <c r="AE41" s="50" t="s">
        <v>932</v>
      </c>
      <c r="AF41" s="50" t="s">
        <v>932</v>
      </c>
      <c r="AG41">
        <v>0</v>
      </c>
      <c r="AH41" s="50" t="s">
        <v>932</v>
      </c>
      <c r="AI41" s="50" t="s">
        <v>932</v>
      </c>
      <c r="AJ41" s="50" t="s">
        <v>932</v>
      </c>
      <c r="AK41">
        <v>0</v>
      </c>
      <c r="AL41" s="50" t="s">
        <v>932</v>
      </c>
      <c r="AM41" s="50" t="s">
        <v>932</v>
      </c>
      <c r="AN41" s="50" t="s">
        <v>932</v>
      </c>
      <c r="AO41">
        <v>0</v>
      </c>
      <c r="AP41" s="50" t="s">
        <v>932</v>
      </c>
      <c r="AQ41" s="50" t="s">
        <v>932</v>
      </c>
      <c r="AR41">
        <v>0</v>
      </c>
      <c r="AS41" s="50" t="s">
        <v>932</v>
      </c>
      <c r="AT41" s="50" t="s">
        <v>932</v>
      </c>
      <c r="AU41" s="50" t="s">
        <v>932</v>
      </c>
      <c r="AV41" s="50" t="s">
        <v>932</v>
      </c>
      <c r="AW41">
        <v>0</v>
      </c>
      <c r="AX41" s="50" t="s">
        <v>932</v>
      </c>
      <c r="AY41" s="50" t="s">
        <v>932</v>
      </c>
      <c r="AZ41" s="50" t="s">
        <v>932</v>
      </c>
      <c r="BA41" s="50" t="s">
        <v>932</v>
      </c>
      <c r="BB41">
        <v>0</v>
      </c>
      <c r="BC41" s="50" t="s">
        <v>932</v>
      </c>
      <c r="BD41" s="50" t="s">
        <v>932</v>
      </c>
      <c r="BE41">
        <v>0</v>
      </c>
      <c r="BF41" s="50" t="s">
        <v>932</v>
      </c>
      <c r="BG41" s="50" t="s">
        <v>932</v>
      </c>
      <c r="BH41" s="50" t="s">
        <v>932</v>
      </c>
      <c r="BI41">
        <v>0</v>
      </c>
      <c r="BJ41" s="50" t="s">
        <v>932</v>
      </c>
      <c r="BK41" s="50" t="s">
        <v>932</v>
      </c>
      <c r="BL41" s="50" t="s">
        <v>932</v>
      </c>
      <c r="BM41" s="50" t="s">
        <v>932</v>
      </c>
      <c r="BN41">
        <v>0</v>
      </c>
      <c r="BO41" s="50" t="s">
        <v>932</v>
      </c>
      <c r="BP41" s="50" t="s">
        <v>932</v>
      </c>
      <c r="BQ41" s="50" t="s">
        <v>932</v>
      </c>
      <c r="BR41" s="50" t="s">
        <v>932</v>
      </c>
    </row>
    <row r="42" spans="1:70">
      <c r="A42" t="s">
        <v>305</v>
      </c>
      <c r="B42" t="s">
        <v>374</v>
      </c>
      <c r="C42" t="s">
        <v>41</v>
      </c>
      <c r="D42" t="s">
        <v>37</v>
      </c>
      <c r="E42" s="67">
        <v>6</v>
      </c>
      <c r="F42">
        <v>10</v>
      </c>
      <c r="G42">
        <v>1</v>
      </c>
      <c r="H42" s="50" t="s">
        <v>931</v>
      </c>
      <c r="I42">
        <v>0.5</v>
      </c>
      <c r="J42" s="50" t="s">
        <v>931</v>
      </c>
      <c r="K42" s="50" t="s">
        <v>932</v>
      </c>
      <c r="L42">
        <v>0</v>
      </c>
      <c r="M42" s="50" t="s">
        <v>932</v>
      </c>
      <c r="N42" s="50" t="s">
        <v>932</v>
      </c>
      <c r="O42">
        <v>0</v>
      </c>
      <c r="P42" s="50" t="s">
        <v>932</v>
      </c>
      <c r="Q42" s="50" t="s">
        <v>932</v>
      </c>
      <c r="R42">
        <v>0</v>
      </c>
      <c r="S42" s="50" t="s">
        <v>932</v>
      </c>
      <c r="T42" s="50" t="s">
        <v>932</v>
      </c>
      <c r="U42">
        <v>0</v>
      </c>
      <c r="V42" s="50" t="s">
        <v>932</v>
      </c>
      <c r="W42" s="50" t="s">
        <v>932</v>
      </c>
      <c r="X42">
        <v>1</v>
      </c>
      <c r="Y42" s="50" t="s">
        <v>931</v>
      </c>
      <c r="Z42">
        <v>1</v>
      </c>
      <c r="AA42" s="50" t="s">
        <v>931</v>
      </c>
      <c r="AB42">
        <v>0.5</v>
      </c>
      <c r="AC42" s="50" t="s">
        <v>931</v>
      </c>
      <c r="AD42" s="50" t="s">
        <v>932</v>
      </c>
      <c r="AE42" s="50" t="s">
        <v>931</v>
      </c>
      <c r="AF42" s="50" t="s">
        <v>932</v>
      </c>
      <c r="AG42">
        <v>0</v>
      </c>
      <c r="AH42" s="50" t="s">
        <v>932</v>
      </c>
      <c r="AI42" s="50" t="s">
        <v>932</v>
      </c>
      <c r="AJ42" s="50" t="s">
        <v>932</v>
      </c>
      <c r="AK42">
        <v>0</v>
      </c>
      <c r="AL42" s="50" t="s">
        <v>932</v>
      </c>
      <c r="AM42" s="50" t="s">
        <v>932</v>
      </c>
      <c r="AN42" s="50" t="s">
        <v>932</v>
      </c>
      <c r="AO42">
        <v>0</v>
      </c>
      <c r="AP42" s="50" t="s">
        <v>932</v>
      </c>
      <c r="AQ42" s="50" t="s">
        <v>932</v>
      </c>
      <c r="AR42">
        <v>0.5</v>
      </c>
      <c r="AS42" s="50" t="s">
        <v>931</v>
      </c>
      <c r="AT42" s="50" t="s">
        <v>931</v>
      </c>
      <c r="AU42" s="50" t="s">
        <v>931</v>
      </c>
      <c r="AV42" s="50" t="s">
        <v>932</v>
      </c>
      <c r="AW42">
        <v>0.5</v>
      </c>
      <c r="AX42" s="50" t="s">
        <v>932</v>
      </c>
      <c r="AY42" s="50" t="s">
        <v>932</v>
      </c>
      <c r="AZ42" s="50" t="s">
        <v>931</v>
      </c>
      <c r="BA42" s="50" t="s">
        <v>932</v>
      </c>
      <c r="BB42">
        <v>0</v>
      </c>
      <c r="BC42" s="50" t="s">
        <v>932</v>
      </c>
      <c r="BD42" s="50" t="s">
        <v>932</v>
      </c>
      <c r="BE42">
        <v>0</v>
      </c>
      <c r="BF42" s="50" t="s">
        <v>932</v>
      </c>
      <c r="BG42" s="50" t="s">
        <v>932</v>
      </c>
      <c r="BH42" s="50" t="s">
        <v>932</v>
      </c>
      <c r="BI42">
        <v>1</v>
      </c>
      <c r="BJ42" s="50" t="s">
        <v>931</v>
      </c>
      <c r="BK42" s="50" t="s">
        <v>931</v>
      </c>
      <c r="BL42" s="50" t="s">
        <v>931</v>
      </c>
      <c r="BM42" s="50" t="s">
        <v>931</v>
      </c>
      <c r="BN42">
        <v>0</v>
      </c>
      <c r="BO42" s="50" t="s">
        <v>932</v>
      </c>
      <c r="BP42" s="50" t="s">
        <v>932</v>
      </c>
      <c r="BQ42" s="50" t="s">
        <v>932</v>
      </c>
      <c r="BR42" s="50" t="s">
        <v>932</v>
      </c>
    </row>
    <row r="43" spans="1:70">
      <c r="A43" t="s">
        <v>306</v>
      </c>
      <c r="B43" t="s">
        <v>361</v>
      </c>
      <c r="C43" t="s">
        <v>22</v>
      </c>
      <c r="D43" t="s">
        <v>23</v>
      </c>
      <c r="E43" s="67">
        <v>0</v>
      </c>
      <c r="F43">
        <v>41</v>
      </c>
      <c r="G43">
        <v>0</v>
      </c>
      <c r="H43" s="50" t="s">
        <v>932</v>
      </c>
      <c r="I43">
        <v>0</v>
      </c>
      <c r="J43" s="50" t="s">
        <v>932</v>
      </c>
      <c r="K43" s="50" t="s">
        <v>932</v>
      </c>
      <c r="L43">
        <v>0</v>
      </c>
      <c r="M43" s="50" t="s">
        <v>932</v>
      </c>
      <c r="N43" s="50" t="s">
        <v>932</v>
      </c>
      <c r="O43">
        <v>0</v>
      </c>
      <c r="P43" s="50" t="s">
        <v>932</v>
      </c>
      <c r="Q43" s="50" t="s">
        <v>932</v>
      </c>
      <c r="R43">
        <v>0</v>
      </c>
      <c r="S43" s="50" t="s">
        <v>932</v>
      </c>
      <c r="T43" s="50" t="s">
        <v>932</v>
      </c>
      <c r="U43">
        <v>0</v>
      </c>
      <c r="V43" s="50" t="s">
        <v>932</v>
      </c>
      <c r="W43" s="50" t="s">
        <v>932</v>
      </c>
      <c r="X43">
        <v>0</v>
      </c>
      <c r="Y43" s="50" t="s">
        <v>932</v>
      </c>
      <c r="Z43">
        <v>0</v>
      </c>
      <c r="AA43" s="50" t="s">
        <v>932</v>
      </c>
      <c r="AB43">
        <v>0</v>
      </c>
      <c r="AC43" s="50" t="s">
        <v>932</v>
      </c>
      <c r="AD43" s="50" t="s">
        <v>932</v>
      </c>
      <c r="AE43" s="50" t="s">
        <v>932</v>
      </c>
      <c r="AF43" s="50" t="s">
        <v>932</v>
      </c>
      <c r="AG43">
        <v>0</v>
      </c>
      <c r="AH43" s="50" t="s">
        <v>932</v>
      </c>
      <c r="AI43" s="50" t="s">
        <v>932</v>
      </c>
      <c r="AJ43" s="50" t="s">
        <v>932</v>
      </c>
      <c r="AK43">
        <v>0</v>
      </c>
      <c r="AL43" s="50" t="s">
        <v>932</v>
      </c>
      <c r="AM43" s="50" t="s">
        <v>932</v>
      </c>
      <c r="AN43" s="50" t="s">
        <v>932</v>
      </c>
      <c r="AO43">
        <v>0</v>
      </c>
      <c r="AP43" s="50" t="s">
        <v>932</v>
      </c>
      <c r="AQ43" s="50" t="s">
        <v>932</v>
      </c>
      <c r="AR43">
        <v>0</v>
      </c>
      <c r="AS43" s="50" t="s">
        <v>932</v>
      </c>
      <c r="AT43" s="50" t="s">
        <v>932</v>
      </c>
      <c r="AU43" s="50" t="s">
        <v>932</v>
      </c>
      <c r="AV43" s="50" t="s">
        <v>932</v>
      </c>
      <c r="AW43">
        <v>0</v>
      </c>
      <c r="AX43" s="50" t="s">
        <v>932</v>
      </c>
      <c r="AY43" s="50" t="s">
        <v>932</v>
      </c>
      <c r="AZ43" s="50" t="s">
        <v>932</v>
      </c>
      <c r="BA43" s="50" t="s">
        <v>932</v>
      </c>
      <c r="BB43">
        <v>0</v>
      </c>
      <c r="BC43" s="50" t="s">
        <v>932</v>
      </c>
      <c r="BD43" s="50" t="s">
        <v>932</v>
      </c>
      <c r="BE43">
        <v>0</v>
      </c>
      <c r="BF43" s="50" t="s">
        <v>932</v>
      </c>
      <c r="BG43" s="50" t="s">
        <v>932</v>
      </c>
      <c r="BH43" s="50" t="s">
        <v>932</v>
      </c>
      <c r="BI43">
        <v>0</v>
      </c>
      <c r="BJ43" s="50" t="s">
        <v>932</v>
      </c>
      <c r="BK43" s="50" t="s">
        <v>932</v>
      </c>
      <c r="BL43" s="50" t="s">
        <v>932</v>
      </c>
      <c r="BM43" s="50" t="s">
        <v>932</v>
      </c>
      <c r="BN43">
        <v>0</v>
      </c>
      <c r="BO43" s="50" t="s">
        <v>932</v>
      </c>
      <c r="BP43" s="50" t="s">
        <v>932</v>
      </c>
      <c r="BQ43" s="50" t="s">
        <v>932</v>
      </c>
      <c r="BR43" s="50" t="s">
        <v>932</v>
      </c>
    </row>
    <row r="44" spans="1:70">
      <c r="A44" t="s">
        <v>307</v>
      </c>
      <c r="B44" t="s">
        <v>373</v>
      </c>
      <c r="C44" t="s">
        <v>329</v>
      </c>
      <c r="D44" t="s">
        <v>17</v>
      </c>
      <c r="E44" s="67">
        <v>3.5</v>
      </c>
      <c r="F44">
        <v>23</v>
      </c>
      <c r="G44">
        <v>0</v>
      </c>
      <c r="H44" s="50" t="s">
        <v>932</v>
      </c>
      <c r="I44">
        <v>0</v>
      </c>
      <c r="J44" s="50" t="s">
        <v>932</v>
      </c>
      <c r="K44" s="50" t="s">
        <v>932</v>
      </c>
      <c r="L44">
        <v>0</v>
      </c>
      <c r="M44" s="50" t="s">
        <v>932</v>
      </c>
      <c r="N44" s="50" t="s">
        <v>932</v>
      </c>
      <c r="O44">
        <v>0</v>
      </c>
      <c r="P44" s="50" t="s">
        <v>932</v>
      </c>
      <c r="Q44" s="50" t="s">
        <v>932</v>
      </c>
      <c r="R44">
        <v>0</v>
      </c>
      <c r="S44" s="50" t="s">
        <v>932</v>
      </c>
      <c r="T44" s="50" t="s">
        <v>932</v>
      </c>
      <c r="U44">
        <v>0</v>
      </c>
      <c r="V44" s="50" t="s">
        <v>932</v>
      </c>
      <c r="W44" s="50" t="s">
        <v>932</v>
      </c>
      <c r="X44">
        <v>1</v>
      </c>
      <c r="Y44" s="50" t="s">
        <v>931</v>
      </c>
      <c r="Z44">
        <v>1</v>
      </c>
      <c r="AA44" s="50" t="s">
        <v>931</v>
      </c>
      <c r="AB44">
        <v>0.5</v>
      </c>
      <c r="AC44" s="50" t="s">
        <v>931</v>
      </c>
      <c r="AD44" s="50" t="s">
        <v>932</v>
      </c>
      <c r="AE44" s="50" t="s">
        <v>931</v>
      </c>
      <c r="AF44" s="50" t="s">
        <v>931</v>
      </c>
      <c r="AG44">
        <v>0</v>
      </c>
      <c r="AH44" s="50" t="s">
        <v>932</v>
      </c>
      <c r="AI44" s="50" t="s">
        <v>932</v>
      </c>
      <c r="AJ44" s="50" t="s">
        <v>932</v>
      </c>
      <c r="AK44">
        <v>0</v>
      </c>
      <c r="AL44" s="50" t="s">
        <v>932</v>
      </c>
      <c r="AM44" s="50" t="s">
        <v>932</v>
      </c>
      <c r="AN44" s="50" t="s">
        <v>932</v>
      </c>
      <c r="AO44">
        <v>0.5</v>
      </c>
      <c r="AP44" s="50" t="s">
        <v>931</v>
      </c>
      <c r="AQ44" s="50" t="s">
        <v>932</v>
      </c>
      <c r="AR44">
        <v>0</v>
      </c>
      <c r="AS44" s="50" t="s">
        <v>932</v>
      </c>
      <c r="AT44" s="50" t="s">
        <v>932</v>
      </c>
      <c r="AU44" s="50" t="s">
        <v>932</v>
      </c>
      <c r="AV44" s="50" t="s">
        <v>932</v>
      </c>
      <c r="AW44">
        <v>0</v>
      </c>
      <c r="AX44" s="50" t="s">
        <v>932</v>
      </c>
      <c r="AY44" s="50" t="s">
        <v>932</v>
      </c>
      <c r="AZ44" s="50" t="s">
        <v>932</v>
      </c>
      <c r="BA44" s="50" t="s">
        <v>932</v>
      </c>
      <c r="BB44">
        <v>0</v>
      </c>
      <c r="BC44" s="50" t="s">
        <v>932</v>
      </c>
      <c r="BD44" s="50" t="s">
        <v>932</v>
      </c>
      <c r="BE44">
        <v>0</v>
      </c>
      <c r="BF44" s="50" t="s">
        <v>932</v>
      </c>
      <c r="BG44" s="50" t="s">
        <v>932</v>
      </c>
      <c r="BH44" s="50" t="s">
        <v>932</v>
      </c>
      <c r="BI44">
        <v>0.5</v>
      </c>
      <c r="BJ44" s="50" t="s">
        <v>931</v>
      </c>
      <c r="BK44" s="50" t="s">
        <v>932</v>
      </c>
      <c r="BL44" s="50" t="s">
        <v>931</v>
      </c>
      <c r="BM44" s="50" t="s">
        <v>931</v>
      </c>
      <c r="BN44">
        <v>0</v>
      </c>
      <c r="BO44" s="50" t="s">
        <v>932</v>
      </c>
      <c r="BP44" s="50" t="s">
        <v>932</v>
      </c>
      <c r="BQ44" s="50" t="s">
        <v>932</v>
      </c>
      <c r="BR44" s="50" t="s">
        <v>932</v>
      </c>
    </row>
    <row r="45" spans="1:70">
      <c r="A45" t="s">
        <v>308</v>
      </c>
      <c r="B45" t="s">
        <v>362</v>
      </c>
      <c r="C45" t="s">
        <v>22</v>
      </c>
      <c r="D45" t="s">
        <v>23</v>
      </c>
      <c r="E45" s="67">
        <v>0</v>
      </c>
      <c r="F45">
        <v>41</v>
      </c>
      <c r="G45">
        <v>0</v>
      </c>
      <c r="H45" s="50" t="s">
        <v>932</v>
      </c>
      <c r="I45">
        <v>0</v>
      </c>
      <c r="J45" s="50" t="s">
        <v>932</v>
      </c>
      <c r="K45" s="50" t="s">
        <v>932</v>
      </c>
      <c r="L45">
        <v>0</v>
      </c>
      <c r="M45" s="50" t="s">
        <v>932</v>
      </c>
      <c r="N45" s="50" t="s">
        <v>932</v>
      </c>
      <c r="O45">
        <v>0</v>
      </c>
      <c r="P45" s="50" t="s">
        <v>932</v>
      </c>
      <c r="Q45" s="50" t="s">
        <v>932</v>
      </c>
      <c r="R45">
        <v>0</v>
      </c>
      <c r="S45" s="50" t="s">
        <v>932</v>
      </c>
      <c r="T45" s="50" t="s">
        <v>932</v>
      </c>
      <c r="U45">
        <v>0</v>
      </c>
      <c r="V45" s="50" t="s">
        <v>932</v>
      </c>
      <c r="W45" s="50" t="s">
        <v>932</v>
      </c>
      <c r="X45">
        <v>0</v>
      </c>
      <c r="Y45" s="50" t="s">
        <v>932</v>
      </c>
      <c r="Z45">
        <v>0</v>
      </c>
      <c r="AA45" s="50" t="s">
        <v>932</v>
      </c>
      <c r="AB45">
        <v>0</v>
      </c>
      <c r="AC45" s="50" t="s">
        <v>932</v>
      </c>
      <c r="AD45" s="50" t="s">
        <v>932</v>
      </c>
      <c r="AE45" s="50" t="s">
        <v>932</v>
      </c>
      <c r="AF45" s="50" t="s">
        <v>932</v>
      </c>
      <c r="AG45">
        <v>0</v>
      </c>
      <c r="AH45" s="50" t="s">
        <v>932</v>
      </c>
      <c r="AI45" s="50" t="s">
        <v>932</v>
      </c>
      <c r="AJ45" s="50" t="s">
        <v>932</v>
      </c>
      <c r="AK45">
        <v>0</v>
      </c>
      <c r="AL45" s="50" t="s">
        <v>932</v>
      </c>
      <c r="AM45" s="50" t="s">
        <v>932</v>
      </c>
      <c r="AN45" s="50" t="s">
        <v>932</v>
      </c>
      <c r="AO45">
        <v>0</v>
      </c>
      <c r="AP45" s="50" t="s">
        <v>932</v>
      </c>
      <c r="AQ45" s="50" t="s">
        <v>932</v>
      </c>
      <c r="AR45">
        <v>0</v>
      </c>
      <c r="AS45" s="50" t="s">
        <v>932</v>
      </c>
      <c r="AT45" s="50" t="s">
        <v>932</v>
      </c>
      <c r="AU45" s="50" t="s">
        <v>932</v>
      </c>
      <c r="AV45" s="50" t="s">
        <v>932</v>
      </c>
      <c r="AW45">
        <v>0</v>
      </c>
      <c r="AX45" s="50" t="s">
        <v>932</v>
      </c>
      <c r="AY45" s="50" t="s">
        <v>932</v>
      </c>
      <c r="AZ45" s="50" t="s">
        <v>932</v>
      </c>
      <c r="BA45" s="50" t="s">
        <v>932</v>
      </c>
      <c r="BB45">
        <v>0</v>
      </c>
      <c r="BC45" s="50" t="s">
        <v>932</v>
      </c>
      <c r="BD45" s="50" t="s">
        <v>932</v>
      </c>
      <c r="BE45">
        <v>0</v>
      </c>
      <c r="BF45" s="50" t="s">
        <v>932</v>
      </c>
      <c r="BG45" s="50" t="s">
        <v>932</v>
      </c>
      <c r="BH45" s="50" t="s">
        <v>932</v>
      </c>
      <c r="BI45">
        <v>0</v>
      </c>
      <c r="BJ45" s="50" t="s">
        <v>932</v>
      </c>
      <c r="BK45" s="50" t="s">
        <v>932</v>
      </c>
      <c r="BL45" s="50" t="s">
        <v>932</v>
      </c>
      <c r="BM45" s="50" t="s">
        <v>932</v>
      </c>
      <c r="BN45">
        <v>0</v>
      </c>
      <c r="BO45" s="50" t="s">
        <v>932</v>
      </c>
      <c r="BP45" s="50" t="s">
        <v>932</v>
      </c>
      <c r="BQ45" s="50" t="s">
        <v>932</v>
      </c>
      <c r="BR45" s="50" t="s">
        <v>932</v>
      </c>
    </row>
    <row r="46" spans="1:70">
      <c r="A46" t="s">
        <v>309</v>
      </c>
      <c r="B46" t="s">
        <v>372</v>
      </c>
      <c r="C46" t="s">
        <v>38</v>
      </c>
      <c r="D46" t="s">
        <v>17</v>
      </c>
      <c r="E46" s="67">
        <v>8</v>
      </c>
      <c r="F46">
        <v>4</v>
      </c>
      <c r="G46">
        <v>1</v>
      </c>
      <c r="H46" s="50" t="s">
        <v>931</v>
      </c>
      <c r="I46">
        <v>0.5</v>
      </c>
      <c r="J46" s="50" t="s">
        <v>931</v>
      </c>
      <c r="K46" s="50" t="s">
        <v>932</v>
      </c>
      <c r="L46">
        <v>0</v>
      </c>
      <c r="M46" s="50" t="s">
        <v>932</v>
      </c>
      <c r="N46" s="50" t="s">
        <v>932</v>
      </c>
      <c r="O46">
        <v>0</v>
      </c>
      <c r="P46" s="50" t="s">
        <v>932</v>
      </c>
      <c r="Q46" s="50" t="s">
        <v>932</v>
      </c>
      <c r="R46">
        <v>0</v>
      </c>
      <c r="S46" s="50" t="s">
        <v>932</v>
      </c>
      <c r="T46" s="50" t="s">
        <v>932</v>
      </c>
      <c r="U46">
        <v>0</v>
      </c>
      <c r="V46" s="50" t="s">
        <v>932</v>
      </c>
      <c r="W46" s="50" t="s">
        <v>932</v>
      </c>
      <c r="X46">
        <v>1</v>
      </c>
      <c r="Y46" s="50" t="s">
        <v>931</v>
      </c>
      <c r="Z46">
        <v>1</v>
      </c>
      <c r="AA46" s="50" t="s">
        <v>931</v>
      </c>
      <c r="AB46">
        <v>0.5</v>
      </c>
      <c r="AC46" s="50" t="s">
        <v>931</v>
      </c>
      <c r="AD46" s="50" t="s">
        <v>932</v>
      </c>
      <c r="AE46" s="50" t="s">
        <v>931</v>
      </c>
      <c r="AF46" s="50" t="s">
        <v>932</v>
      </c>
      <c r="AG46">
        <v>0</v>
      </c>
      <c r="AH46" s="50" t="s">
        <v>932</v>
      </c>
      <c r="AI46" s="50" t="s">
        <v>932</v>
      </c>
      <c r="AJ46" s="50" t="s">
        <v>932</v>
      </c>
      <c r="AK46">
        <v>0</v>
      </c>
      <c r="AL46" s="50" t="s">
        <v>932</v>
      </c>
      <c r="AM46" s="50" t="s">
        <v>932</v>
      </c>
      <c r="AN46" s="50" t="s">
        <v>932</v>
      </c>
      <c r="AO46">
        <v>0.5</v>
      </c>
      <c r="AP46" s="50" t="s">
        <v>931</v>
      </c>
      <c r="AQ46" s="50" t="s">
        <v>932</v>
      </c>
      <c r="AR46">
        <v>0.5</v>
      </c>
      <c r="AS46" s="50" t="s">
        <v>932</v>
      </c>
      <c r="AT46" s="50" t="s">
        <v>931</v>
      </c>
      <c r="AU46" s="50" t="s">
        <v>932</v>
      </c>
      <c r="AV46" s="50" t="s">
        <v>932</v>
      </c>
      <c r="AW46">
        <v>0.5</v>
      </c>
      <c r="AX46" s="50" t="s">
        <v>932</v>
      </c>
      <c r="AY46" s="50" t="s">
        <v>932</v>
      </c>
      <c r="AZ46" s="50" t="s">
        <v>931</v>
      </c>
      <c r="BA46" s="50" t="s">
        <v>932</v>
      </c>
      <c r="BB46">
        <v>1</v>
      </c>
      <c r="BC46" s="50" t="s">
        <v>931</v>
      </c>
      <c r="BD46" s="50" t="s">
        <v>931</v>
      </c>
      <c r="BE46">
        <v>0.5</v>
      </c>
      <c r="BF46" s="50" t="s">
        <v>931</v>
      </c>
      <c r="BG46" s="50" t="s">
        <v>931</v>
      </c>
      <c r="BH46" s="50" t="s">
        <v>932</v>
      </c>
      <c r="BI46">
        <v>0.5</v>
      </c>
      <c r="BJ46" s="50" t="s">
        <v>931</v>
      </c>
      <c r="BK46" s="50" t="s">
        <v>932</v>
      </c>
      <c r="BL46" s="50" t="s">
        <v>932</v>
      </c>
      <c r="BM46" s="50" t="s">
        <v>931</v>
      </c>
      <c r="BN46">
        <v>0.5</v>
      </c>
      <c r="BO46" s="50" t="s">
        <v>932</v>
      </c>
      <c r="BP46" s="50" t="s">
        <v>931</v>
      </c>
      <c r="BQ46" s="50" t="s">
        <v>932</v>
      </c>
      <c r="BR46" s="50" t="s">
        <v>932</v>
      </c>
    </row>
    <row r="47" spans="1:70">
      <c r="A47" t="s">
        <v>310</v>
      </c>
      <c r="B47" t="s">
        <v>363</v>
      </c>
      <c r="C47" t="s">
        <v>26</v>
      </c>
      <c r="D47" t="s">
        <v>27</v>
      </c>
      <c r="E47" s="67">
        <v>3.5</v>
      </c>
      <c r="F47">
        <v>23</v>
      </c>
      <c r="G47">
        <v>0</v>
      </c>
      <c r="H47" s="50" t="s">
        <v>932</v>
      </c>
      <c r="I47">
        <v>0</v>
      </c>
      <c r="J47" s="50" t="s">
        <v>932</v>
      </c>
      <c r="K47" s="50" t="s">
        <v>932</v>
      </c>
      <c r="L47">
        <v>0</v>
      </c>
      <c r="M47" s="50" t="s">
        <v>932</v>
      </c>
      <c r="N47" s="50" t="s">
        <v>932</v>
      </c>
      <c r="O47">
        <v>0</v>
      </c>
      <c r="P47" s="50" t="s">
        <v>932</v>
      </c>
      <c r="Q47" s="50" t="s">
        <v>932</v>
      </c>
      <c r="R47">
        <v>0</v>
      </c>
      <c r="S47" s="50" t="s">
        <v>932</v>
      </c>
      <c r="T47" s="50" t="s">
        <v>932</v>
      </c>
      <c r="U47">
        <v>0</v>
      </c>
      <c r="V47" s="50" t="s">
        <v>932</v>
      </c>
      <c r="W47" s="50" t="s">
        <v>932</v>
      </c>
      <c r="X47">
        <v>1</v>
      </c>
      <c r="Y47" s="50" t="s">
        <v>931</v>
      </c>
      <c r="Z47">
        <v>0</v>
      </c>
      <c r="AA47" s="50" t="s">
        <v>932</v>
      </c>
      <c r="AB47">
        <v>0.5</v>
      </c>
      <c r="AC47" s="50" t="s">
        <v>932</v>
      </c>
      <c r="AD47" s="50" t="s">
        <v>932</v>
      </c>
      <c r="AE47" s="50" t="s">
        <v>931</v>
      </c>
      <c r="AF47" s="50" t="s">
        <v>932</v>
      </c>
      <c r="AG47">
        <v>0</v>
      </c>
      <c r="AH47" s="50" t="s">
        <v>932</v>
      </c>
      <c r="AI47" s="50" t="s">
        <v>932</v>
      </c>
      <c r="AJ47" s="50" t="s">
        <v>932</v>
      </c>
      <c r="AK47">
        <v>0</v>
      </c>
      <c r="AL47" s="50" t="s">
        <v>932</v>
      </c>
      <c r="AM47" s="50" t="s">
        <v>932</v>
      </c>
      <c r="AN47" s="50" t="s">
        <v>932</v>
      </c>
      <c r="AO47">
        <v>0.5</v>
      </c>
      <c r="AP47" s="50" t="s">
        <v>931</v>
      </c>
      <c r="AQ47" s="50" t="s">
        <v>932</v>
      </c>
      <c r="AR47">
        <v>0.5</v>
      </c>
      <c r="AS47" s="50" t="s">
        <v>931</v>
      </c>
      <c r="AT47" s="50" t="s">
        <v>931</v>
      </c>
      <c r="AU47" s="50" t="s">
        <v>931</v>
      </c>
      <c r="AV47" s="50" t="s">
        <v>932</v>
      </c>
      <c r="AW47">
        <v>0</v>
      </c>
      <c r="AX47" s="50" t="s">
        <v>932</v>
      </c>
      <c r="AY47" s="50" t="s">
        <v>932</v>
      </c>
      <c r="AZ47" s="50" t="s">
        <v>932</v>
      </c>
      <c r="BA47" s="50" t="s">
        <v>932</v>
      </c>
      <c r="BB47">
        <v>0</v>
      </c>
      <c r="BC47" s="50" t="s">
        <v>932</v>
      </c>
      <c r="BD47" s="50" t="s">
        <v>932</v>
      </c>
      <c r="BE47">
        <v>0</v>
      </c>
      <c r="BF47" s="50" t="s">
        <v>932</v>
      </c>
      <c r="BG47" s="50" t="s">
        <v>932</v>
      </c>
      <c r="BH47" s="50" t="s">
        <v>932</v>
      </c>
      <c r="BI47">
        <v>0.5</v>
      </c>
      <c r="BJ47" s="50" t="s">
        <v>931</v>
      </c>
      <c r="BK47" s="50" t="s">
        <v>931</v>
      </c>
      <c r="BL47" s="50" t="s">
        <v>931</v>
      </c>
      <c r="BM47" s="50" t="s">
        <v>932</v>
      </c>
      <c r="BN47">
        <v>0.5</v>
      </c>
      <c r="BO47" s="50" t="s">
        <v>932</v>
      </c>
      <c r="BP47" s="50" t="s">
        <v>931</v>
      </c>
      <c r="BQ47" s="50" t="s">
        <v>932</v>
      </c>
      <c r="BR47" s="50" t="s">
        <v>932</v>
      </c>
    </row>
    <row r="48" spans="1:70">
      <c r="A48" t="s">
        <v>311</v>
      </c>
      <c r="B48" t="s">
        <v>364</v>
      </c>
      <c r="C48" t="s">
        <v>28</v>
      </c>
      <c r="D48" t="s">
        <v>23</v>
      </c>
      <c r="E48" s="67">
        <v>2.5</v>
      </c>
      <c r="F48">
        <v>30</v>
      </c>
      <c r="G48">
        <v>0</v>
      </c>
      <c r="H48" s="50" t="s">
        <v>932</v>
      </c>
      <c r="I48">
        <v>0</v>
      </c>
      <c r="J48" s="50" t="s">
        <v>932</v>
      </c>
      <c r="K48" s="50" t="s">
        <v>932</v>
      </c>
      <c r="L48">
        <v>0</v>
      </c>
      <c r="M48" s="50" t="s">
        <v>932</v>
      </c>
      <c r="N48" s="50" t="s">
        <v>932</v>
      </c>
      <c r="O48">
        <v>0</v>
      </c>
      <c r="P48" s="50" t="s">
        <v>932</v>
      </c>
      <c r="Q48" s="50" t="s">
        <v>932</v>
      </c>
      <c r="R48">
        <v>0</v>
      </c>
      <c r="S48" s="50" t="s">
        <v>932</v>
      </c>
      <c r="T48" s="50" t="s">
        <v>932</v>
      </c>
      <c r="U48">
        <v>0</v>
      </c>
      <c r="V48" s="50" t="s">
        <v>932</v>
      </c>
      <c r="W48" s="50" t="s">
        <v>932</v>
      </c>
      <c r="X48">
        <v>1</v>
      </c>
      <c r="Y48" s="50" t="s">
        <v>931</v>
      </c>
      <c r="Z48">
        <v>0</v>
      </c>
      <c r="AA48" s="50" t="s">
        <v>932</v>
      </c>
      <c r="AB48">
        <v>0</v>
      </c>
      <c r="AC48" s="50" t="s">
        <v>932</v>
      </c>
      <c r="AD48" s="50" t="s">
        <v>932</v>
      </c>
      <c r="AE48" s="50" t="s">
        <v>932</v>
      </c>
      <c r="AF48" s="50" t="s">
        <v>932</v>
      </c>
      <c r="AG48">
        <v>0.5</v>
      </c>
      <c r="AH48" s="50" t="s">
        <v>931</v>
      </c>
      <c r="AI48" s="50" t="s">
        <v>932</v>
      </c>
      <c r="AJ48" s="50" t="s">
        <v>932</v>
      </c>
      <c r="AK48">
        <v>0</v>
      </c>
      <c r="AL48" s="50" t="s">
        <v>932</v>
      </c>
      <c r="AM48" s="50" t="s">
        <v>932</v>
      </c>
      <c r="AN48" s="50" t="s">
        <v>932</v>
      </c>
      <c r="AO48">
        <v>0</v>
      </c>
      <c r="AP48" s="50" t="s">
        <v>932</v>
      </c>
      <c r="AQ48" s="50" t="s">
        <v>932</v>
      </c>
      <c r="AR48">
        <v>0.5</v>
      </c>
      <c r="AS48" s="50" t="s">
        <v>932</v>
      </c>
      <c r="AT48" s="50" t="s">
        <v>931</v>
      </c>
      <c r="AU48" s="50" t="s">
        <v>932</v>
      </c>
      <c r="AV48" s="50" t="s">
        <v>932</v>
      </c>
      <c r="AW48">
        <v>0.5</v>
      </c>
      <c r="AX48" s="50" t="s">
        <v>932</v>
      </c>
      <c r="AY48" s="50" t="s">
        <v>931</v>
      </c>
      <c r="AZ48" s="50" t="s">
        <v>932</v>
      </c>
      <c r="BA48" s="50" t="s">
        <v>932</v>
      </c>
      <c r="BB48">
        <v>0</v>
      </c>
      <c r="BC48" s="50" t="s">
        <v>932</v>
      </c>
      <c r="BD48" s="50" t="s">
        <v>932</v>
      </c>
      <c r="BE48">
        <v>0</v>
      </c>
      <c r="BF48" s="50" t="s">
        <v>932</v>
      </c>
      <c r="BG48" s="50" t="s">
        <v>932</v>
      </c>
      <c r="BH48" s="50" t="s">
        <v>932</v>
      </c>
      <c r="BI48">
        <v>0</v>
      </c>
      <c r="BJ48" s="50" t="s">
        <v>932</v>
      </c>
      <c r="BK48" s="50" t="s">
        <v>932</v>
      </c>
      <c r="BL48" s="50" t="s">
        <v>932</v>
      </c>
      <c r="BM48" s="50" t="s">
        <v>932</v>
      </c>
      <c r="BN48">
        <v>0</v>
      </c>
      <c r="BO48" s="50" t="s">
        <v>932</v>
      </c>
      <c r="BP48" s="50" t="s">
        <v>932</v>
      </c>
      <c r="BQ48" s="50" t="s">
        <v>932</v>
      </c>
      <c r="BR48" s="50" t="s">
        <v>932</v>
      </c>
    </row>
    <row r="49" spans="1:70">
      <c r="A49" t="s">
        <v>312</v>
      </c>
      <c r="B49" t="s">
        <v>365</v>
      </c>
      <c r="C49" t="s">
        <v>29</v>
      </c>
      <c r="D49" t="s">
        <v>23</v>
      </c>
      <c r="E49" s="67">
        <v>3.5</v>
      </c>
      <c r="F49">
        <v>23</v>
      </c>
      <c r="G49">
        <v>0</v>
      </c>
      <c r="H49" s="50" t="s">
        <v>932</v>
      </c>
      <c r="I49">
        <v>0.5</v>
      </c>
      <c r="J49" s="50" t="s">
        <v>932</v>
      </c>
      <c r="K49" s="50" t="s">
        <v>931</v>
      </c>
      <c r="L49">
        <v>0</v>
      </c>
      <c r="M49" s="50" t="s">
        <v>932</v>
      </c>
      <c r="N49" s="50" t="s">
        <v>932</v>
      </c>
      <c r="O49">
        <v>0</v>
      </c>
      <c r="P49" s="50" t="s">
        <v>932</v>
      </c>
      <c r="Q49" s="50" t="s">
        <v>932</v>
      </c>
      <c r="R49">
        <v>0</v>
      </c>
      <c r="S49" s="50" t="s">
        <v>932</v>
      </c>
      <c r="T49" s="50" t="s">
        <v>932</v>
      </c>
      <c r="U49">
        <v>0</v>
      </c>
      <c r="V49" s="50" t="s">
        <v>932</v>
      </c>
      <c r="W49" s="50" t="s">
        <v>932</v>
      </c>
      <c r="X49">
        <v>0</v>
      </c>
      <c r="Y49" s="50" t="s">
        <v>932</v>
      </c>
      <c r="Z49">
        <v>0</v>
      </c>
      <c r="AA49" s="50" t="s">
        <v>932</v>
      </c>
      <c r="AB49">
        <v>0.5</v>
      </c>
      <c r="AC49" s="50" t="s">
        <v>931</v>
      </c>
      <c r="AD49" s="50" t="s">
        <v>932</v>
      </c>
      <c r="AE49" s="50" t="s">
        <v>931</v>
      </c>
      <c r="AF49" s="50" t="s">
        <v>931</v>
      </c>
      <c r="AG49">
        <v>0</v>
      </c>
      <c r="AH49" s="50" t="s">
        <v>932</v>
      </c>
      <c r="AI49" s="50" t="s">
        <v>932</v>
      </c>
      <c r="AJ49" s="50" t="s">
        <v>932</v>
      </c>
      <c r="AK49">
        <v>0</v>
      </c>
      <c r="AL49" s="50" t="s">
        <v>932</v>
      </c>
      <c r="AM49" s="50" t="s">
        <v>932</v>
      </c>
      <c r="AN49" s="50" t="s">
        <v>932</v>
      </c>
      <c r="AO49">
        <v>0.5</v>
      </c>
      <c r="AP49" s="50" t="s">
        <v>931</v>
      </c>
      <c r="AQ49" s="50" t="s">
        <v>932</v>
      </c>
      <c r="AR49">
        <v>0.5</v>
      </c>
      <c r="AS49" s="50" t="s">
        <v>932</v>
      </c>
      <c r="AT49" s="50" t="s">
        <v>931</v>
      </c>
      <c r="AU49" s="50" t="s">
        <v>932</v>
      </c>
      <c r="AV49" s="50" t="s">
        <v>932</v>
      </c>
      <c r="AW49">
        <v>0</v>
      </c>
      <c r="AX49" s="50" t="s">
        <v>932</v>
      </c>
      <c r="AY49" s="50" t="s">
        <v>932</v>
      </c>
      <c r="AZ49" s="50" t="s">
        <v>932</v>
      </c>
      <c r="BA49" s="50" t="s">
        <v>932</v>
      </c>
      <c r="BB49">
        <v>0.5</v>
      </c>
      <c r="BC49" s="50" t="s">
        <v>931</v>
      </c>
      <c r="BD49" s="50" t="s">
        <v>932</v>
      </c>
      <c r="BE49">
        <v>0.5</v>
      </c>
      <c r="BF49" s="50" t="s">
        <v>932</v>
      </c>
      <c r="BG49" s="50" t="s">
        <v>931</v>
      </c>
      <c r="BH49" s="50" t="s">
        <v>932</v>
      </c>
      <c r="BI49">
        <v>0.5</v>
      </c>
      <c r="BJ49" s="50" t="s">
        <v>931</v>
      </c>
      <c r="BK49" s="50" t="s">
        <v>932</v>
      </c>
      <c r="BL49" s="50" t="s">
        <v>931</v>
      </c>
      <c r="BM49" s="50" t="s">
        <v>932</v>
      </c>
      <c r="BN49">
        <v>0</v>
      </c>
      <c r="BO49" s="50" t="s">
        <v>932</v>
      </c>
      <c r="BP49" s="50" t="s">
        <v>932</v>
      </c>
      <c r="BQ49" s="50" t="s">
        <v>932</v>
      </c>
      <c r="BR49" s="50" t="s">
        <v>932</v>
      </c>
    </row>
    <row r="50" spans="1:70">
      <c r="A50" t="s">
        <v>313</v>
      </c>
      <c r="B50" t="s">
        <v>371</v>
      </c>
      <c r="C50" t="s">
        <v>24</v>
      </c>
      <c r="D50" t="s">
        <v>17</v>
      </c>
      <c r="E50" s="67">
        <v>6</v>
      </c>
      <c r="F50">
        <v>10</v>
      </c>
      <c r="G50">
        <v>0</v>
      </c>
      <c r="H50" s="50" t="s">
        <v>932</v>
      </c>
      <c r="I50">
        <v>0</v>
      </c>
      <c r="J50" s="50" t="s">
        <v>932</v>
      </c>
      <c r="K50" s="50" t="s">
        <v>932</v>
      </c>
      <c r="L50">
        <v>0</v>
      </c>
      <c r="M50" s="50" t="s">
        <v>932</v>
      </c>
      <c r="N50" s="50" t="s">
        <v>932</v>
      </c>
      <c r="O50">
        <v>0</v>
      </c>
      <c r="P50" s="50" t="s">
        <v>932</v>
      </c>
      <c r="Q50" s="50" t="s">
        <v>932</v>
      </c>
      <c r="R50">
        <v>0</v>
      </c>
      <c r="S50" s="50" t="s">
        <v>932</v>
      </c>
      <c r="T50" s="50" t="s">
        <v>932</v>
      </c>
      <c r="U50">
        <v>0</v>
      </c>
      <c r="V50" s="50" t="s">
        <v>932</v>
      </c>
      <c r="W50" s="50" t="s">
        <v>932</v>
      </c>
      <c r="X50">
        <v>1</v>
      </c>
      <c r="Y50" s="50" t="s">
        <v>931</v>
      </c>
      <c r="Z50">
        <v>1</v>
      </c>
      <c r="AA50" s="50" t="s">
        <v>931</v>
      </c>
      <c r="AB50">
        <v>0.5</v>
      </c>
      <c r="AC50" s="50" t="s">
        <v>932</v>
      </c>
      <c r="AD50" s="50" t="s">
        <v>932</v>
      </c>
      <c r="AE50" s="50" t="s">
        <v>932</v>
      </c>
      <c r="AF50" s="50" t="s">
        <v>931</v>
      </c>
      <c r="AG50">
        <v>0</v>
      </c>
      <c r="AH50" s="50" t="s">
        <v>932</v>
      </c>
      <c r="AI50" s="50" t="s">
        <v>932</v>
      </c>
      <c r="AJ50" s="50" t="s">
        <v>932</v>
      </c>
      <c r="AK50">
        <v>0</v>
      </c>
      <c r="AL50" s="50" t="s">
        <v>932</v>
      </c>
      <c r="AM50" s="50" t="s">
        <v>932</v>
      </c>
      <c r="AN50" s="50" t="s">
        <v>932</v>
      </c>
      <c r="AO50">
        <v>0.5</v>
      </c>
      <c r="AP50" s="50" t="s">
        <v>931</v>
      </c>
      <c r="AQ50" s="50" t="s">
        <v>932</v>
      </c>
      <c r="AR50">
        <v>0.5</v>
      </c>
      <c r="AS50" s="50" t="s">
        <v>931</v>
      </c>
      <c r="AT50" s="50" t="s">
        <v>931</v>
      </c>
      <c r="AU50" s="50" t="s">
        <v>931</v>
      </c>
      <c r="AV50" s="50" t="s">
        <v>932</v>
      </c>
      <c r="AW50">
        <v>0.5</v>
      </c>
      <c r="AX50" s="50" t="s">
        <v>932</v>
      </c>
      <c r="AY50" s="50" t="s">
        <v>931</v>
      </c>
      <c r="AZ50" s="50" t="s">
        <v>931</v>
      </c>
      <c r="BA50" s="50" t="s">
        <v>931</v>
      </c>
      <c r="BB50">
        <v>0.5</v>
      </c>
      <c r="BC50" s="50" t="s">
        <v>931</v>
      </c>
      <c r="BD50" s="50" t="s">
        <v>932</v>
      </c>
      <c r="BE50">
        <v>0.5</v>
      </c>
      <c r="BF50" s="50" t="s">
        <v>932</v>
      </c>
      <c r="BG50" s="50" t="s">
        <v>931</v>
      </c>
      <c r="BH50" s="50" t="s">
        <v>932</v>
      </c>
      <c r="BI50">
        <v>1</v>
      </c>
      <c r="BJ50" s="50" t="s">
        <v>931</v>
      </c>
      <c r="BK50" s="50" t="s">
        <v>931</v>
      </c>
      <c r="BL50" s="50" t="s">
        <v>931</v>
      </c>
      <c r="BM50" s="50" t="s">
        <v>931</v>
      </c>
      <c r="BN50">
        <v>0</v>
      </c>
      <c r="BO50" s="50" t="s">
        <v>932</v>
      </c>
      <c r="BP50" s="50" t="s">
        <v>932</v>
      </c>
      <c r="BQ50" s="50" t="s">
        <v>932</v>
      </c>
      <c r="BR50" s="50" t="s">
        <v>932</v>
      </c>
    </row>
    <row r="51" spans="1:70">
      <c r="A51" t="s">
        <v>314</v>
      </c>
      <c r="B51" t="s">
        <v>370</v>
      </c>
      <c r="C51" t="s">
        <v>34</v>
      </c>
      <c r="D51" t="s">
        <v>17</v>
      </c>
      <c r="E51" s="67">
        <v>8.5</v>
      </c>
      <c r="F51">
        <v>3</v>
      </c>
      <c r="G51">
        <v>1</v>
      </c>
      <c r="H51" s="50" t="s">
        <v>931</v>
      </c>
      <c r="I51">
        <v>1</v>
      </c>
      <c r="J51" s="50" t="s">
        <v>931</v>
      </c>
      <c r="K51" s="50" t="s">
        <v>931</v>
      </c>
      <c r="L51">
        <v>0</v>
      </c>
      <c r="M51" s="50" t="s">
        <v>932</v>
      </c>
      <c r="N51" s="50" t="s">
        <v>932</v>
      </c>
      <c r="O51">
        <v>0</v>
      </c>
      <c r="P51" s="50" t="s">
        <v>932</v>
      </c>
      <c r="Q51" s="50" t="s">
        <v>932</v>
      </c>
      <c r="R51">
        <v>0</v>
      </c>
      <c r="S51" s="50" t="s">
        <v>932</v>
      </c>
      <c r="T51" s="50" t="s">
        <v>932</v>
      </c>
      <c r="U51">
        <v>0</v>
      </c>
      <c r="V51" s="50" t="s">
        <v>932</v>
      </c>
      <c r="W51" s="50" t="s">
        <v>932</v>
      </c>
      <c r="X51">
        <v>1</v>
      </c>
      <c r="Y51" s="50" t="s">
        <v>931</v>
      </c>
      <c r="Z51">
        <v>1</v>
      </c>
      <c r="AA51" s="50" t="s">
        <v>931</v>
      </c>
      <c r="AB51">
        <v>0.5</v>
      </c>
      <c r="AC51" s="50" t="s">
        <v>931</v>
      </c>
      <c r="AD51" s="50" t="s">
        <v>932</v>
      </c>
      <c r="AE51" s="50" t="s">
        <v>932</v>
      </c>
      <c r="AF51" s="50" t="s">
        <v>932</v>
      </c>
      <c r="AG51">
        <v>0</v>
      </c>
      <c r="AH51" s="50" t="s">
        <v>932</v>
      </c>
      <c r="AI51" s="50" t="s">
        <v>932</v>
      </c>
      <c r="AJ51" s="50" t="s">
        <v>932</v>
      </c>
      <c r="AK51">
        <v>0</v>
      </c>
      <c r="AL51" s="50" t="s">
        <v>932</v>
      </c>
      <c r="AM51" s="50" t="s">
        <v>932</v>
      </c>
      <c r="AN51" s="50" t="s">
        <v>932</v>
      </c>
      <c r="AO51">
        <v>0</v>
      </c>
      <c r="AP51" s="50" t="s">
        <v>932</v>
      </c>
      <c r="AQ51" s="50" t="s">
        <v>932</v>
      </c>
      <c r="AR51">
        <v>0.5</v>
      </c>
      <c r="AS51" s="50" t="s">
        <v>931</v>
      </c>
      <c r="AT51" s="50" t="s">
        <v>931</v>
      </c>
      <c r="AU51" s="50" t="s">
        <v>932</v>
      </c>
      <c r="AV51" s="50" t="s">
        <v>931</v>
      </c>
      <c r="AW51">
        <v>0.5</v>
      </c>
      <c r="AX51" s="50" t="s">
        <v>932</v>
      </c>
      <c r="AY51" s="50" t="s">
        <v>931</v>
      </c>
      <c r="AZ51" s="50" t="s">
        <v>931</v>
      </c>
      <c r="BA51" s="50" t="s">
        <v>932</v>
      </c>
      <c r="BB51">
        <v>0.5</v>
      </c>
      <c r="BC51" s="50" t="s">
        <v>931</v>
      </c>
      <c r="BD51" s="50" t="s">
        <v>932</v>
      </c>
      <c r="BE51">
        <v>1</v>
      </c>
      <c r="BF51" s="50" t="s">
        <v>931</v>
      </c>
      <c r="BG51" s="50" t="s">
        <v>931</v>
      </c>
      <c r="BH51" s="50" t="s">
        <v>931</v>
      </c>
      <c r="BI51">
        <v>1</v>
      </c>
      <c r="BJ51" s="50" t="s">
        <v>931</v>
      </c>
      <c r="BK51" s="50" t="s">
        <v>931</v>
      </c>
      <c r="BL51" s="50" t="s">
        <v>931</v>
      </c>
      <c r="BM51" s="50" t="s">
        <v>931</v>
      </c>
      <c r="BN51">
        <v>0.5</v>
      </c>
      <c r="BO51" s="50" t="s">
        <v>932</v>
      </c>
      <c r="BP51" s="50" t="s">
        <v>931</v>
      </c>
      <c r="BQ51" s="50" t="s">
        <v>932</v>
      </c>
      <c r="BR51" s="50" t="s">
        <v>932</v>
      </c>
    </row>
    <row r="52" spans="1:70">
      <c r="A52" t="s">
        <v>315</v>
      </c>
      <c r="B52" t="s">
        <v>366</v>
      </c>
      <c r="C52" t="s">
        <v>26</v>
      </c>
      <c r="D52" t="s">
        <v>27</v>
      </c>
      <c r="E52" s="67">
        <v>5</v>
      </c>
      <c r="F52">
        <v>16</v>
      </c>
      <c r="G52">
        <v>0</v>
      </c>
      <c r="H52" s="50" t="s">
        <v>932</v>
      </c>
      <c r="I52">
        <v>0</v>
      </c>
      <c r="J52" s="50" t="s">
        <v>932</v>
      </c>
      <c r="K52" s="50" t="s">
        <v>932</v>
      </c>
      <c r="L52">
        <v>0</v>
      </c>
      <c r="M52" s="50" t="s">
        <v>932</v>
      </c>
      <c r="N52" s="50" t="s">
        <v>932</v>
      </c>
      <c r="O52">
        <v>0</v>
      </c>
      <c r="P52" s="50" t="s">
        <v>932</v>
      </c>
      <c r="Q52" s="50" t="s">
        <v>932</v>
      </c>
      <c r="R52">
        <v>0</v>
      </c>
      <c r="S52" s="50" t="s">
        <v>932</v>
      </c>
      <c r="T52" s="50" t="s">
        <v>932</v>
      </c>
      <c r="U52">
        <v>0</v>
      </c>
      <c r="V52" s="50" t="s">
        <v>932</v>
      </c>
      <c r="W52" s="50" t="s">
        <v>932</v>
      </c>
      <c r="X52">
        <v>1</v>
      </c>
      <c r="Y52" s="50" t="s">
        <v>931</v>
      </c>
      <c r="Z52">
        <v>1</v>
      </c>
      <c r="AA52" s="50" t="s">
        <v>931</v>
      </c>
      <c r="AB52">
        <v>0.5</v>
      </c>
      <c r="AC52" s="50" t="s">
        <v>931</v>
      </c>
      <c r="AD52" s="50" t="s">
        <v>932</v>
      </c>
      <c r="AE52" s="50" t="s">
        <v>931</v>
      </c>
      <c r="AF52" s="50" t="s">
        <v>931</v>
      </c>
      <c r="AG52">
        <v>0</v>
      </c>
      <c r="AH52" s="50" t="s">
        <v>932</v>
      </c>
      <c r="AI52" s="50" t="s">
        <v>932</v>
      </c>
      <c r="AJ52" s="50" t="s">
        <v>932</v>
      </c>
      <c r="AK52">
        <v>0</v>
      </c>
      <c r="AL52" s="50" t="s">
        <v>932</v>
      </c>
      <c r="AM52" s="50" t="s">
        <v>932</v>
      </c>
      <c r="AN52" s="50" t="s">
        <v>932</v>
      </c>
      <c r="AO52">
        <v>0.5</v>
      </c>
      <c r="AP52" s="50" t="s">
        <v>931</v>
      </c>
      <c r="AQ52" s="50" t="s">
        <v>932</v>
      </c>
      <c r="AR52">
        <v>0.5</v>
      </c>
      <c r="AS52" s="50" t="s">
        <v>931</v>
      </c>
      <c r="AT52" s="50" t="s">
        <v>931</v>
      </c>
      <c r="AU52" s="50" t="s">
        <v>931</v>
      </c>
      <c r="AV52" s="50" t="s">
        <v>932</v>
      </c>
      <c r="AW52">
        <v>0.5</v>
      </c>
      <c r="AX52" s="50" t="s">
        <v>931</v>
      </c>
      <c r="AY52" s="50" t="s">
        <v>932</v>
      </c>
      <c r="AZ52" s="50" t="s">
        <v>931</v>
      </c>
      <c r="BA52" s="50" t="s">
        <v>932</v>
      </c>
      <c r="BB52">
        <v>0</v>
      </c>
      <c r="BC52" s="50" t="s">
        <v>932</v>
      </c>
      <c r="BD52" s="50" t="s">
        <v>932</v>
      </c>
      <c r="BE52">
        <v>0.5</v>
      </c>
      <c r="BF52" s="50" t="s">
        <v>931</v>
      </c>
      <c r="BG52" s="50" t="s">
        <v>931</v>
      </c>
      <c r="BH52" s="50" t="s">
        <v>932</v>
      </c>
      <c r="BI52">
        <v>0.5</v>
      </c>
      <c r="BJ52" s="50" t="s">
        <v>931</v>
      </c>
      <c r="BK52" s="50" t="s">
        <v>932</v>
      </c>
      <c r="BL52" s="50" t="s">
        <v>931</v>
      </c>
      <c r="BM52" s="50" t="s">
        <v>931</v>
      </c>
      <c r="BN52">
        <v>0</v>
      </c>
      <c r="BO52" s="50" t="s">
        <v>932</v>
      </c>
      <c r="BP52" s="50" t="s">
        <v>932</v>
      </c>
      <c r="BQ52" s="50" t="s">
        <v>932</v>
      </c>
      <c r="BR52" s="50" t="s">
        <v>932</v>
      </c>
    </row>
    <row r="53" spans="1:70">
      <c r="A53" t="s">
        <v>316</v>
      </c>
      <c r="B53" t="s">
        <v>367</v>
      </c>
      <c r="C53" t="s">
        <v>29</v>
      </c>
      <c r="D53" t="s">
        <v>23</v>
      </c>
      <c r="E53" s="67">
        <v>2.5</v>
      </c>
      <c r="F53">
        <v>30</v>
      </c>
      <c r="G53">
        <v>0</v>
      </c>
      <c r="H53" s="50" t="s">
        <v>932</v>
      </c>
      <c r="I53">
        <v>0</v>
      </c>
      <c r="J53" s="50" t="s">
        <v>932</v>
      </c>
      <c r="K53" s="50" t="s">
        <v>932</v>
      </c>
      <c r="L53">
        <v>0</v>
      </c>
      <c r="M53" s="50" t="s">
        <v>932</v>
      </c>
      <c r="N53" s="50" t="s">
        <v>932</v>
      </c>
      <c r="O53">
        <v>0</v>
      </c>
      <c r="P53" s="50" t="s">
        <v>932</v>
      </c>
      <c r="Q53" s="50" t="s">
        <v>932</v>
      </c>
      <c r="R53">
        <v>0</v>
      </c>
      <c r="S53" s="50" t="s">
        <v>932</v>
      </c>
      <c r="T53" s="50" t="s">
        <v>932</v>
      </c>
      <c r="U53">
        <v>0</v>
      </c>
      <c r="V53" s="50" t="s">
        <v>932</v>
      </c>
      <c r="W53" s="50" t="s">
        <v>932</v>
      </c>
      <c r="X53">
        <v>1</v>
      </c>
      <c r="Y53" s="50" t="s">
        <v>931</v>
      </c>
      <c r="Z53">
        <v>0</v>
      </c>
      <c r="AA53" s="50" t="s">
        <v>932</v>
      </c>
      <c r="AB53">
        <v>0</v>
      </c>
      <c r="AC53" s="50" t="s">
        <v>932</v>
      </c>
      <c r="AD53" s="50" t="s">
        <v>932</v>
      </c>
      <c r="AE53" s="50" t="s">
        <v>932</v>
      </c>
      <c r="AF53" s="50" t="s">
        <v>932</v>
      </c>
      <c r="AG53">
        <v>0</v>
      </c>
      <c r="AH53" s="50" t="s">
        <v>932</v>
      </c>
      <c r="AI53" s="50" t="s">
        <v>932</v>
      </c>
      <c r="AJ53" s="50" t="s">
        <v>932</v>
      </c>
      <c r="AK53">
        <v>0</v>
      </c>
      <c r="AL53" s="50" t="s">
        <v>932</v>
      </c>
      <c r="AM53" s="50" t="s">
        <v>932</v>
      </c>
      <c r="AN53" s="50" t="s">
        <v>932</v>
      </c>
      <c r="AO53">
        <v>0.5</v>
      </c>
      <c r="AP53" s="50" t="s">
        <v>931</v>
      </c>
      <c r="AQ53" s="50" t="s">
        <v>932</v>
      </c>
      <c r="AR53">
        <v>0.5</v>
      </c>
      <c r="AS53" s="50" t="s">
        <v>931</v>
      </c>
      <c r="AT53" s="50" t="s">
        <v>931</v>
      </c>
      <c r="AU53" s="50" t="s">
        <v>932</v>
      </c>
      <c r="AV53" s="50" t="s">
        <v>932</v>
      </c>
      <c r="AW53">
        <v>0</v>
      </c>
      <c r="AX53" s="50" t="s">
        <v>932</v>
      </c>
      <c r="AY53" s="50" t="s">
        <v>932</v>
      </c>
      <c r="AZ53" s="50" t="s">
        <v>932</v>
      </c>
      <c r="BA53" s="50" t="s">
        <v>932</v>
      </c>
      <c r="BB53">
        <v>0</v>
      </c>
      <c r="BC53" s="50" t="s">
        <v>932</v>
      </c>
      <c r="BD53" s="50" t="s">
        <v>932</v>
      </c>
      <c r="BE53">
        <v>0</v>
      </c>
      <c r="BF53" s="50" t="s">
        <v>932</v>
      </c>
      <c r="BG53" s="50" t="s">
        <v>932</v>
      </c>
      <c r="BH53" s="50" t="s">
        <v>932</v>
      </c>
      <c r="BI53">
        <v>0.5</v>
      </c>
      <c r="BJ53" s="50" t="s">
        <v>932</v>
      </c>
      <c r="BK53" s="50" t="s">
        <v>932</v>
      </c>
      <c r="BL53" s="50" t="s">
        <v>931</v>
      </c>
      <c r="BM53" s="50" t="s">
        <v>932</v>
      </c>
      <c r="BN53">
        <v>0</v>
      </c>
      <c r="BO53" s="50" t="s">
        <v>932</v>
      </c>
      <c r="BP53" s="50" t="s">
        <v>932</v>
      </c>
      <c r="BQ53" s="50" t="s">
        <v>932</v>
      </c>
      <c r="BR53" s="50" t="s">
        <v>932</v>
      </c>
    </row>
    <row r="54" spans="1:70">
      <c r="A54" t="s">
        <v>317</v>
      </c>
      <c r="B54" t="s">
        <v>368</v>
      </c>
      <c r="C54" t="s">
        <v>22</v>
      </c>
      <c r="D54" t="s">
        <v>23</v>
      </c>
      <c r="E54" s="67">
        <v>0.5</v>
      </c>
      <c r="F54">
        <v>36</v>
      </c>
      <c r="G54">
        <v>0</v>
      </c>
      <c r="H54" s="50" t="s">
        <v>932</v>
      </c>
      <c r="I54">
        <v>0</v>
      </c>
      <c r="J54" s="50" t="s">
        <v>932</v>
      </c>
      <c r="K54" s="50" t="s">
        <v>932</v>
      </c>
      <c r="L54">
        <v>0</v>
      </c>
      <c r="M54" s="50" t="s">
        <v>932</v>
      </c>
      <c r="N54" s="50" t="s">
        <v>932</v>
      </c>
      <c r="O54">
        <v>0</v>
      </c>
      <c r="P54" s="50" t="s">
        <v>932</v>
      </c>
      <c r="Q54" s="50" t="s">
        <v>932</v>
      </c>
      <c r="R54">
        <v>0</v>
      </c>
      <c r="S54" s="50" t="s">
        <v>932</v>
      </c>
      <c r="T54" s="50" t="s">
        <v>932</v>
      </c>
      <c r="U54">
        <v>0</v>
      </c>
      <c r="V54" s="50" t="s">
        <v>932</v>
      </c>
      <c r="W54" s="50" t="s">
        <v>932</v>
      </c>
      <c r="X54">
        <v>0</v>
      </c>
      <c r="Y54" s="50" t="s">
        <v>932</v>
      </c>
      <c r="Z54">
        <v>0</v>
      </c>
      <c r="AA54" s="50" t="s">
        <v>932</v>
      </c>
      <c r="AB54">
        <v>0</v>
      </c>
      <c r="AC54" s="50" t="s">
        <v>932</v>
      </c>
      <c r="AD54" s="50" t="s">
        <v>932</v>
      </c>
      <c r="AE54" s="50" t="s">
        <v>932</v>
      </c>
      <c r="AF54" s="50" t="s">
        <v>932</v>
      </c>
      <c r="AG54">
        <v>0</v>
      </c>
      <c r="AH54" s="50" t="s">
        <v>932</v>
      </c>
      <c r="AI54" s="50" t="s">
        <v>932</v>
      </c>
      <c r="AJ54" s="50" t="s">
        <v>932</v>
      </c>
      <c r="AK54">
        <v>0</v>
      </c>
      <c r="AL54" s="50" t="s">
        <v>932</v>
      </c>
      <c r="AM54" s="50" t="s">
        <v>932</v>
      </c>
      <c r="AN54" s="50" t="s">
        <v>932</v>
      </c>
      <c r="AO54">
        <v>0</v>
      </c>
      <c r="AP54" s="50" t="s">
        <v>932</v>
      </c>
      <c r="AQ54" s="50" t="s">
        <v>932</v>
      </c>
      <c r="AR54">
        <v>0</v>
      </c>
      <c r="AS54" s="50" t="s">
        <v>932</v>
      </c>
      <c r="AT54" s="50" t="s">
        <v>932</v>
      </c>
      <c r="AU54" s="50" t="s">
        <v>932</v>
      </c>
      <c r="AV54" s="50" t="s">
        <v>932</v>
      </c>
      <c r="AW54">
        <v>0.5</v>
      </c>
      <c r="AX54" s="50" t="s">
        <v>932</v>
      </c>
      <c r="AY54" s="50" t="s">
        <v>932</v>
      </c>
      <c r="AZ54" s="50" t="s">
        <v>931</v>
      </c>
      <c r="BA54" s="50" t="s">
        <v>932</v>
      </c>
      <c r="BB54">
        <v>0</v>
      </c>
      <c r="BC54" s="50" t="s">
        <v>932</v>
      </c>
      <c r="BD54" s="50" t="s">
        <v>932</v>
      </c>
      <c r="BE54">
        <v>0</v>
      </c>
      <c r="BF54" s="50" t="s">
        <v>932</v>
      </c>
      <c r="BG54" s="50" t="s">
        <v>932</v>
      </c>
      <c r="BH54" s="50" t="s">
        <v>932</v>
      </c>
      <c r="BI54">
        <v>0</v>
      </c>
      <c r="BJ54" s="50" t="s">
        <v>932</v>
      </c>
      <c r="BK54" s="50" t="s">
        <v>932</v>
      </c>
      <c r="BL54" s="50" t="s">
        <v>932</v>
      </c>
      <c r="BM54" s="50" t="s">
        <v>932</v>
      </c>
      <c r="BN54">
        <v>0</v>
      </c>
      <c r="BO54" s="50" t="s">
        <v>932</v>
      </c>
      <c r="BP54" s="50" t="s">
        <v>932</v>
      </c>
      <c r="BQ54" s="50" t="s">
        <v>932</v>
      </c>
      <c r="BR54" s="50" t="s">
        <v>932</v>
      </c>
    </row>
  </sheetData>
  <autoFilter ref="A4:BR4" xr:uid="{19EB9936-E7A3-48E5-A81A-14B886754A4D}"/>
  <sortState xmlns:xlrd2="http://schemas.microsoft.com/office/spreadsheetml/2017/richdata2" ref="A5:BR54">
    <sortCondition ref="A5:A54"/>
  </sortState>
  <mergeCells count="25">
    <mergeCell ref="BI2:BM2"/>
    <mergeCell ref="BN2:BR2"/>
    <mergeCell ref="A1:D2"/>
    <mergeCell ref="E1:F1"/>
    <mergeCell ref="BB1:BR1"/>
    <mergeCell ref="G2:H2"/>
    <mergeCell ref="I2:K2"/>
    <mergeCell ref="L2:N2"/>
    <mergeCell ref="O2:Q2"/>
    <mergeCell ref="R2:T2"/>
    <mergeCell ref="U2:W2"/>
    <mergeCell ref="X2:Y2"/>
    <mergeCell ref="Z2:AA2"/>
    <mergeCell ref="G1:AA1"/>
    <mergeCell ref="AB1:BA1"/>
    <mergeCell ref="AB2:AF2"/>
    <mergeCell ref="E3:F3"/>
    <mergeCell ref="E2:F2"/>
    <mergeCell ref="AR2:AV2"/>
    <mergeCell ref="BB2:BD2"/>
    <mergeCell ref="BE2:BH2"/>
    <mergeCell ref="AG2:AJ2"/>
    <mergeCell ref="AK2:AN2"/>
    <mergeCell ref="AO2:AQ2"/>
    <mergeCell ref="AW2:BA2"/>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73CF71-D485-4201-AC11-CDB26A2D89BD}">
  <dimension ref="B2:L37"/>
  <sheetViews>
    <sheetView workbookViewId="0">
      <selection activeCell="C2" sqref="C2"/>
    </sheetView>
  </sheetViews>
  <sheetFormatPr defaultRowHeight="14.5"/>
  <cols>
    <col min="2" max="2" width="10" customWidth="1"/>
  </cols>
  <sheetData>
    <row r="2" spans="2:12">
      <c r="B2" s="27" t="s">
        <v>259</v>
      </c>
    </row>
    <row r="4" spans="2:12">
      <c r="B4" s="144" t="s">
        <v>261</v>
      </c>
      <c r="C4" s="145"/>
      <c r="D4" s="145"/>
      <c r="E4" s="145"/>
      <c r="F4" s="145"/>
      <c r="G4" s="145"/>
      <c r="H4" s="145"/>
      <c r="I4" s="145"/>
      <c r="J4" s="145"/>
      <c r="K4" s="145"/>
      <c r="L4" s="146"/>
    </row>
    <row r="5" spans="2:12">
      <c r="B5" s="147"/>
      <c r="C5" s="85"/>
      <c r="D5" s="85"/>
      <c r="E5" s="85"/>
      <c r="F5" s="85"/>
      <c r="G5" s="85"/>
      <c r="H5" s="85"/>
      <c r="I5" s="85"/>
      <c r="J5" s="85"/>
      <c r="K5" s="85"/>
      <c r="L5" s="148"/>
    </row>
    <row r="6" spans="2:12">
      <c r="B6" s="147"/>
      <c r="C6" s="85"/>
      <c r="D6" s="85"/>
      <c r="E6" s="85"/>
      <c r="F6" s="85"/>
      <c r="G6" s="85"/>
      <c r="H6" s="85"/>
      <c r="I6" s="85"/>
      <c r="J6" s="85"/>
      <c r="K6" s="85"/>
      <c r="L6" s="148"/>
    </row>
    <row r="7" spans="2:12">
      <c r="B7" s="147"/>
      <c r="C7" s="85"/>
      <c r="D7" s="85"/>
      <c r="E7" s="85"/>
      <c r="F7" s="85"/>
      <c r="G7" s="85"/>
      <c r="H7" s="85"/>
      <c r="I7" s="85"/>
      <c r="J7" s="85"/>
      <c r="K7" s="85"/>
      <c r="L7" s="148"/>
    </row>
    <row r="8" spans="2:12">
      <c r="B8" s="147"/>
      <c r="C8" s="85"/>
      <c r="D8" s="85"/>
      <c r="E8" s="85"/>
      <c r="F8" s="85"/>
      <c r="G8" s="85"/>
      <c r="H8" s="85"/>
      <c r="I8" s="85"/>
      <c r="J8" s="85"/>
      <c r="K8" s="85"/>
      <c r="L8" s="148"/>
    </row>
    <row r="9" spans="2:12">
      <c r="B9" s="147"/>
      <c r="C9" s="85"/>
      <c r="D9" s="85"/>
      <c r="E9" s="85"/>
      <c r="F9" s="85"/>
      <c r="G9" s="85"/>
      <c r="H9" s="85"/>
      <c r="I9" s="85"/>
      <c r="J9" s="85"/>
      <c r="K9" s="85"/>
      <c r="L9" s="148"/>
    </row>
    <row r="10" spans="2:12">
      <c r="B10" s="147"/>
      <c r="C10" s="85"/>
      <c r="D10" s="85"/>
      <c r="E10" s="85"/>
      <c r="F10" s="85"/>
      <c r="G10" s="85"/>
      <c r="H10" s="85"/>
      <c r="I10" s="85"/>
      <c r="J10" s="85"/>
      <c r="K10" s="85"/>
      <c r="L10" s="148"/>
    </row>
    <row r="11" spans="2:12">
      <c r="B11" s="147"/>
      <c r="C11" s="85"/>
      <c r="D11" s="85"/>
      <c r="E11" s="85"/>
      <c r="F11" s="85"/>
      <c r="G11" s="85"/>
      <c r="H11" s="85"/>
      <c r="I11" s="85"/>
      <c r="J11" s="85"/>
      <c r="K11" s="85"/>
      <c r="L11" s="148"/>
    </row>
    <row r="12" spans="2:12">
      <c r="B12" s="147"/>
      <c r="C12" s="85"/>
      <c r="D12" s="85"/>
      <c r="E12" s="85"/>
      <c r="F12" s="85"/>
      <c r="G12" s="85"/>
      <c r="H12" s="85"/>
      <c r="I12" s="85"/>
      <c r="J12" s="85"/>
      <c r="K12" s="85"/>
      <c r="L12" s="148"/>
    </row>
    <row r="13" spans="2:12">
      <c r="B13" s="147"/>
      <c r="C13" s="85"/>
      <c r="D13" s="85"/>
      <c r="E13" s="85"/>
      <c r="F13" s="85"/>
      <c r="G13" s="85"/>
      <c r="H13" s="85"/>
      <c r="I13" s="85"/>
      <c r="J13" s="85"/>
      <c r="K13" s="85"/>
      <c r="L13" s="148"/>
    </row>
    <row r="14" spans="2:12">
      <c r="B14" s="147"/>
      <c r="C14" s="85"/>
      <c r="D14" s="85"/>
      <c r="E14" s="85"/>
      <c r="F14" s="85"/>
      <c r="G14" s="85"/>
      <c r="H14" s="85"/>
      <c r="I14" s="85"/>
      <c r="J14" s="85"/>
      <c r="K14" s="85"/>
      <c r="L14" s="148"/>
    </row>
    <row r="15" spans="2:12">
      <c r="B15" s="147"/>
      <c r="C15" s="85"/>
      <c r="D15" s="85"/>
      <c r="E15" s="85"/>
      <c r="F15" s="85"/>
      <c r="G15" s="85"/>
      <c r="H15" s="85"/>
      <c r="I15" s="85"/>
      <c r="J15" s="85"/>
      <c r="K15" s="85"/>
      <c r="L15" s="148"/>
    </row>
    <row r="16" spans="2:12">
      <c r="B16" s="147"/>
      <c r="C16" s="85"/>
      <c r="D16" s="85"/>
      <c r="E16" s="85"/>
      <c r="F16" s="85"/>
      <c r="G16" s="85"/>
      <c r="H16" s="85"/>
      <c r="I16" s="85"/>
      <c r="J16" s="85"/>
      <c r="K16" s="85"/>
      <c r="L16" s="148"/>
    </row>
    <row r="17" spans="2:12">
      <c r="B17" s="147"/>
      <c r="C17" s="85"/>
      <c r="D17" s="85"/>
      <c r="E17" s="85"/>
      <c r="F17" s="85"/>
      <c r="G17" s="85"/>
      <c r="H17" s="85"/>
      <c r="I17" s="85"/>
      <c r="J17" s="85"/>
      <c r="K17" s="85"/>
      <c r="L17" s="148"/>
    </row>
    <row r="18" spans="2:12">
      <c r="B18" s="147"/>
      <c r="C18" s="85"/>
      <c r="D18" s="85"/>
      <c r="E18" s="85"/>
      <c r="F18" s="85"/>
      <c r="G18" s="85"/>
      <c r="H18" s="85"/>
      <c r="I18" s="85"/>
      <c r="J18" s="85"/>
      <c r="K18" s="85"/>
      <c r="L18" s="148"/>
    </row>
    <row r="19" spans="2:12">
      <c r="B19" s="147"/>
      <c r="C19" s="85"/>
      <c r="D19" s="85"/>
      <c r="E19" s="85"/>
      <c r="F19" s="85"/>
      <c r="G19" s="85"/>
      <c r="H19" s="85"/>
      <c r="I19" s="85"/>
      <c r="J19" s="85"/>
      <c r="K19" s="85"/>
      <c r="L19" s="148"/>
    </row>
    <row r="20" spans="2:12">
      <c r="B20" s="147"/>
      <c r="C20" s="85"/>
      <c r="D20" s="85"/>
      <c r="E20" s="85"/>
      <c r="F20" s="85"/>
      <c r="G20" s="85"/>
      <c r="H20" s="85"/>
      <c r="I20" s="85"/>
      <c r="J20" s="85"/>
      <c r="K20" s="85"/>
      <c r="L20" s="148"/>
    </row>
    <row r="21" spans="2:12">
      <c r="B21" s="147"/>
      <c r="C21" s="85"/>
      <c r="D21" s="85"/>
      <c r="E21" s="85"/>
      <c r="F21" s="85"/>
      <c r="G21" s="85"/>
      <c r="H21" s="85"/>
      <c r="I21" s="85"/>
      <c r="J21" s="85"/>
      <c r="K21" s="85"/>
      <c r="L21" s="148"/>
    </row>
    <row r="22" spans="2:12">
      <c r="B22" s="147"/>
      <c r="C22" s="85"/>
      <c r="D22" s="85"/>
      <c r="E22" s="85"/>
      <c r="F22" s="85"/>
      <c r="G22" s="85"/>
      <c r="H22" s="85"/>
      <c r="I22" s="85"/>
      <c r="J22" s="85"/>
      <c r="K22" s="85"/>
      <c r="L22" s="148"/>
    </row>
    <row r="23" spans="2:12">
      <c r="B23" s="147"/>
      <c r="C23" s="85"/>
      <c r="D23" s="85"/>
      <c r="E23" s="85"/>
      <c r="F23" s="85"/>
      <c r="G23" s="85"/>
      <c r="H23" s="85"/>
      <c r="I23" s="85"/>
      <c r="J23" s="85"/>
      <c r="K23" s="85"/>
      <c r="L23" s="148"/>
    </row>
    <row r="24" spans="2:12">
      <c r="B24" s="147"/>
      <c r="C24" s="85"/>
      <c r="D24" s="85"/>
      <c r="E24" s="85"/>
      <c r="F24" s="85"/>
      <c r="G24" s="85"/>
      <c r="H24" s="85"/>
      <c r="I24" s="85"/>
      <c r="J24" s="85"/>
      <c r="K24" s="85"/>
      <c r="L24" s="148"/>
    </row>
    <row r="25" spans="2:12">
      <c r="B25" s="147"/>
      <c r="C25" s="85"/>
      <c r="D25" s="85"/>
      <c r="E25" s="85"/>
      <c r="F25" s="85"/>
      <c r="G25" s="85"/>
      <c r="H25" s="85"/>
      <c r="I25" s="85"/>
      <c r="J25" s="85"/>
      <c r="K25" s="85"/>
      <c r="L25" s="148"/>
    </row>
    <row r="26" spans="2:12">
      <c r="B26" s="147"/>
      <c r="C26" s="85"/>
      <c r="D26" s="85"/>
      <c r="E26" s="85"/>
      <c r="F26" s="85"/>
      <c r="G26" s="85"/>
      <c r="H26" s="85"/>
      <c r="I26" s="85"/>
      <c r="J26" s="85"/>
      <c r="K26" s="85"/>
      <c r="L26" s="148"/>
    </row>
    <row r="27" spans="2:12">
      <c r="B27" s="147"/>
      <c r="C27" s="85"/>
      <c r="D27" s="85"/>
      <c r="E27" s="85"/>
      <c r="F27" s="85"/>
      <c r="G27" s="85"/>
      <c r="H27" s="85"/>
      <c r="I27" s="85"/>
      <c r="J27" s="85"/>
      <c r="K27" s="85"/>
      <c r="L27" s="148"/>
    </row>
    <row r="28" spans="2:12">
      <c r="B28" s="147"/>
      <c r="C28" s="85"/>
      <c r="D28" s="85"/>
      <c r="E28" s="85"/>
      <c r="F28" s="85"/>
      <c r="G28" s="85"/>
      <c r="H28" s="85"/>
      <c r="I28" s="85"/>
      <c r="J28" s="85"/>
      <c r="K28" s="85"/>
      <c r="L28" s="148"/>
    </row>
    <row r="29" spans="2:12">
      <c r="B29" s="147"/>
      <c r="C29" s="85"/>
      <c r="D29" s="85"/>
      <c r="E29" s="85"/>
      <c r="F29" s="85"/>
      <c r="G29" s="85"/>
      <c r="H29" s="85"/>
      <c r="I29" s="85"/>
      <c r="J29" s="85"/>
      <c r="K29" s="85"/>
      <c r="L29" s="148"/>
    </row>
    <row r="30" spans="2:12">
      <c r="B30" s="147"/>
      <c r="C30" s="85"/>
      <c r="D30" s="85"/>
      <c r="E30" s="85"/>
      <c r="F30" s="85"/>
      <c r="G30" s="85"/>
      <c r="H30" s="85"/>
      <c r="I30" s="85"/>
      <c r="J30" s="85"/>
      <c r="K30" s="85"/>
      <c r="L30" s="148"/>
    </row>
    <row r="31" spans="2:12">
      <c r="B31" s="147"/>
      <c r="C31" s="85"/>
      <c r="D31" s="85"/>
      <c r="E31" s="85"/>
      <c r="F31" s="85"/>
      <c r="G31" s="85"/>
      <c r="H31" s="85"/>
      <c r="I31" s="85"/>
      <c r="J31" s="85"/>
      <c r="K31" s="85"/>
      <c r="L31" s="148"/>
    </row>
    <row r="32" spans="2:12">
      <c r="B32" s="147"/>
      <c r="C32" s="85"/>
      <c r="D32" s="85"/>
      <c r="E32" s="85"/>
      <c r="F32" s="85"/>
      <c r="G32" s="85"/>
      <c r="H32" s="85"/>
      <c r="I32" s="85"/>
      <c r="J32" s="85"/>
      <c r="K32" s="85"/>
      <c r="L32" s="148"/>
    </row>
    <row r="33" spans="2:12">
      <c r="B33" s="147"/>
      <c r="C33" s="85"/>
      <c r="D33" s="85"/>
      <c r="E33" s="85"/>
      <c r="F33" s="85"/>
      <c r="G33" s="85"/>
      <c r="H33" s="85"/>
      <c r="I33" s="85"/>
      <c r="J33" s="85"/>
      <c r="K33" s="85"/>
      <c r="L33" s="148"/>
    </row>
    <row r="34" spans="2:12">
      <c r="B34" s="147"/>
      <c r="C34" s="85"/>
      <c r="D34" s="85"/>
      <c r="E34" s="85"/>
      <c r="F34" s="85"/>
      <c r="G34" s="85"/>
      <c r="H34" s="85"/>
      <c r="I34" s="85"/>
      <c r="J34" s="85"/>
      <c r="K34" s="85"/>
      <c r="L34" s="148"/>
    </row>
    <row r="35" spans="2:12">
      <c r="B35" s="147"/>
      <c r="C35" s="85"/>
      <c r="D35" s="85"/>
      <c r="E35" s="85"/>
      <c r="F35" s="85"/>
      <c r="G35" s="85"/>
      <c r="H35" s="85"/>
      <c r="I35" s="85"/>
      <c r="J35" s="85"/>
      <c r="K35" s="85"/>
      <c r="L35" s="148"/>
    </row>
    <row r="36" spans="2:12">
      <c r="B36" s="147"/>
      <c r="C36" s="85"/>
      <c r="D36" s="85"/>
      <c r="E36" s="85"/>
      <c r="F36" s="85"/>
      <c r="G36" s="85"/>
      <c r="H36" s="85"/>
      <c r="I36" s="85"/>
      <c r="J36" s="85"/>
      <c r="K36" s="85"/>
      <c r="L36" s="148"/>
    </row>
    <row r="37" spans="2:12">
      <c r="B37" s="149" t="s">
        <v>260</v>
      </c>
      <c r="C37" s="145"/>
      <c r="D37" s="145"/>
      <c r="E37" s="145"/>
      <c r="F37" s="145"/>
      <c r="G37" s="145"/>
      <c r="H37" s="145"/>
      <c r="I37" s="145"/>
      <c r="J37" s="145"/>
      <c r="K37" s="145"/>
      <c r="L37" s="145"/>
    </row>
  </sheetData>
  <mergeCells count="2">
    <mergeCell ref="B4:L36"/>
    <mergeCell ref="B37:L37"/>
  </mergeCells>
  <hyperlinks>
    <hyperlink ref="B37" r:id="rId1" xr:uid="{A26B21C3-620B-47E5-AF11-F7C3E6C3A364}"/>
  </hyperlinks>
  <pageMargins left="0.7" right="0.7" top="0.75" bottom="0.75" header="0.3" footer="0.3"/>
  <pageSetup paperSize="9" orientation="portrait"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08dce455-43ff-4c19-89df-38586a114134">
      <Terms xmlns="http://schemas.microsoft.com/office/infopath/2007/PartnerControls"/>
    </lcf76f155ced4ddcb4097134ff3c332f>
    <TaxCatchAll xmlns="4934ecf1-6f57-4b5d-83fb-9eab4ba44c2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106E5835BA65F9458662343267785DA8" ma:contentTypeVersion="16" ma:contentTypeDescription="Create a new document." ma:contentTypeScope="" ma:versionID="0be4dd162f19800dc8138f36269a673c">
  <xsd:schema xmlns:xsd="http://www.w3.org/2001/XMLSchema" xmlns:xs="http://www.w3.org/2001/XMLSchema" xmlns:p="http://schemas.microsoft.com/office/2006/metadata/properties" xmlns:ns2="08dce455-43ff-4c19-89df-38586a114134" xmlns:ns3="4934ecf1-6f57-4b5d-83fb-9eab4ba44c23" targetNamespace="http://schemas.microsoft.com/office/2006/metadata/properties" ma:root="true" ma:fieldsID="3177833520561e8bd3ae83aa7d785f39" ns2:_="" ns3:_="">
    <xsd:import namespace="08dce455-43ff-4c19-89df-38586a114134"/>
    <xsd:import namespace="4934ecf1-6f57-4b5d-83fb-9eab4ba44c23"/>
    <xsd:element name="properties">
      <xsd:complexType>
        <xsd:sequence>
          <xsd:element name="documentManagement">
            <xsd:complexType>
              <xsd:all>
                <xsd:element ref="ns2:MediaServiceMetadata" minOccurs="0"/>
                <xsd:element ref="ns2:MediaServiceFastMetadata" minOccurs="0"/>
                <xsd:element ref="ns2:MediaServiceAutoTags" minOccurs="0"/>
                <xsd:element ref="ns3:SharedWithUsers" minOccurs="0"/>
                <xsd:element ref="ns3:SharedWithDetails" minOccurs="0"/>
                <xsd:element ref="ns2:MediaServiceOCR" minOccurs="0"/>
                <xsd:element ref="ns2:MediaServiceAutoKeyPoints" minOccurs="0"/>
                <xsd:element ref="ns2:MediaServiceKeyPoints" minOccurs="0"/>
                <xsd:element ref="ns2:MediaServiceGenerationTime" minOccurs="0"/>
                <xsd:element ref="ns2:MediaServiceEventHashCode" minOccurs="0"/>
                <xsd:element ref="ns2:MediaServiceDateTaken" minOccurs="0"/>
                <xsd:element ref="ns2:MediaServiceLocation" minOccurs="0"/>
                <xsd:element ref="ns2:lcf76f155ced4ddcb4097134ff3c332f" minOccurs="0"/>
                <xsd:element ref="ns3:TaxCatchAll"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8dce455-43ff-4c19-89df-38586a114134"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element name="MediaServiceAutoTags" ma:index="10" nillable="true" ma:displayName="MediaServiceAutoTags" ma:description=""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1f7499a3-983a-43ad-bdd3-f61ab0c448de" ma:termSetId="09814cd3-568e-fe90-9814-8d621ff8fb84" ma:anchorId="fba54fb3-c3e1-fe81-a776-ca4b69148c4d" ma:open="true" ma:isKeyword="false">
      <xsd:complexType>
        <xsd:sequence>
          <xsd:element ref="pc:Terms" minOccurs="0" maxOccurs="1"/>
        </xsd:sequence>
      </xsd:complexType>
    </xsd:element>
    <xsd:element name="MediaLengthInSeconds" ma:index="23"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4934ecf1-6f57-4b5d-83fb-9eab4ba44c23"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158be503-3f75-4779-a593-b70fadf61657}" ma:internalName="TaxCatchAll" ma:showField="CatchAllData" ma:web="4934ecf1-6f57-4b5d-83fb-9eab4ba44c2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1 6 " ? > < D a t a M a s h u p   x m l n s = " h t t p : / / s c h e m a s . m i c r o s o f t . c o m / D a t a M a s h u p " > A A A A A B Q E A A B Q S w M E F A A C A A g A + r h 0 V k i y 5 f i k A A A A 9 g A A A B I A H A B D b 2 5 m a W c v U G F j a 2 F n Z S 5 4 b W w g o h g A K K A U A A A A A A A A A A A A A A A A A A A A A A A A A A A A h Y 8 x D o I w G I W v Q r r T l m o M I a U M r p K Y E I 1 r U y o 0 w o + h x X I 3 B 4 / k F c Q o 6 u b 4 v v c N 7 9 2 v N 5 6 N b R N c d G 9 N B y m K M E W B B t W V B q o U D e 4 Y x i g T f C v V S V Y 6 m G S w y W j L F N X O n R N C v P f Y L 3 D X V 4 R R G p F D v i l U r V u J P r L 5 L 4 c G r J O g N B J 8 / x o j G I 6 i J Y 5 X D F N O Z s h z A 1 + B T X u f 7 Q / k 6 6 F x Q 6 + F h n B X c D J H T t 4 f x A N Q S w M E F A A C A A g A + r h 0 V g / 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P q 4 d F a m h / J U D g E A A K k B A A A T A B w A R m 9 y b X V s Y X M v U 2 V j d G l v b j E u b S C i G A A o o B Q A A A A A A A A A A A A A A A A A A A A A A A A A A A A r T k 0 u y c z P U w i G 0 I b W v F y 8 X M U Z i U W p K Q r K S i G J S T m p h g o a p p p K C r Y K O a k l v F w K Q B C c X 1 q U n A o U c a 1 I T s 3 R c y 4 t K k r N K w n P L 8 p O y s / P 1 t C s j v Z L z E 2 1 h W p X i q 2 N d s 7 P K w E q i d W B G K C s 5 J y R m J c O t C O k s i A V Z D Z Y q V 5 I U W J e c V p + U a 5 z f k 5 p b h 5 I s l g D Y p t O d b W S Z 7 C z v 6 6 Z k o 6 C Z 1 6 J m Y k e S L p W R 6 F a 6 f m O v S + m r X q x u R 0 o V Q I U V C h J r S i B y G y b / H T H j m c N y 3 H I v 5 w 7 D 5 + S W k 2 4 g 0 P z C j L L 8 k u A T o a 4 r R j h a q i U f 0 l G a h F U U g P N h y C 7 o K 4 H 2 q v k W F J S l J l U W g K S U A p L z C l N V d L k 5 c r M w 2 2 Z N Q B Q S w E C L Q A U A A I A C A D 6 u H R W S L L l + K Q A A A D 2 A A A A E g A A A A A A A A A A A A A A A A A A A A A A Q 2 9 u Z m l n L 1 B h Y 2 t h Z 2 U u e G 1 s U E s B A i 0 A F A A C A A g A + r h 0 V g / K 6 a u k A A A A 6 Q A A A B M A A A A A A A A A A A A A A A A A 8 A A A A F t D b 2 5 0 Z W 5 0 X 1 R 5 c G V z X S 5 4 b W x Q S w E C L Q A U A A I A C A D 6 u H R W p o f y V A 4 B A A C p A Q A A E w A A A A A A A A A A A A A A A A D h A Q A A R m 9 y b X V s Y X M v U 2 V j d G l v b j E u b V B L B Q Y A A A A A A w A D A M I A A A A 8 A w 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6 F C Q A A A A A A A G M J 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y A v P j w v S X R l b T 4 8 S X R l b T 4 8 S X R l b U x v Y 2 F 0 a W 9 u P j x J d G V t V H l w Z T 5 G b 3 J t d W x h P C 9 J d G V t V H l w Z T 4 8 S X R l b V B h d G g + U 2 V j d G l v b j E v V G F i b G U x J T I w K D U p 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A i I C 8 + P E V u d H J 5 I F R 5 c G U 9 I k 5 h d m l n Y X R p b 2 5 T d G V w T m F t Z S I g V m F s d W U 9 I n N O Y X Z p Z 2 F 0 a W 9 u I i A v P j x F b n R y e S B U e X B l P S J O Y W 1 l V X B k Y X R l Z E F m d G V y R m l s b C I g V m F s d W U 9 I m w w I i A v P j x F b n R y e S B U e X B l P S J S Z X N 1 b H R U e X B l I i B W Y W x 1 Z T 0 i c 0 V 4 Y 2 V w d G l v b i I g L z 4 8 R W 5 0 c n k g V H l w Z T 0 i Q n V m Z m V y T m V 4 d F J l Z n J l c 2 g i I F Z h b H V l P S J s M S I g L z 4 8 R W 5 0 c n k g V H l w Z T 0 i R m l s b G V k Q 2 9 t c G x l d G V S Z X N 1 b H R U b 1 d v c m t z a G V l d C I g V m F s d W U 9 I m w x I i A v P j x F b n R y e S B U e X B l P S J B Z G R l Z F R v R G F 0 Y U 1 v Z G V s I i B W Y W x 1 Z T 0 i b D A i I C 8 + P E V u d H J 5 I F R 5 c G U 9 I k Z p b G x D b 3 V u d C I g V m F s d W U 9 I m w 4 M j I i I C 8 + P E V u d H J 5 I F R 5 c G U 9 I k Z p b G x F c n J v c k N v Z G U i I F Z h b H V l P S J z V W 5 r b m 9 3 b i I g L z 4 8 R W 5 0 c n k g V H l w Z T 0 i R m l s b E V y c m 9 y Q 2 9 1 b n Q i I F Z h b H V l P S J s M C I g L z 4 8 R W 5 0 c n k g V H l w Z T 0 i R m l s b E x h c 3 R V c G R h d G V k I i B W Y W x 1 Z T 0 i Z D I w M j M t M D M t M j B U M T U 6 M D Y 6 M D A u M j k x O T E 5 M l o i I C 8 + P E V u d H J 5 I F R 5 c G U 9 I k Z p b G x D b 2 x 1 b W 5 U e X B l c y I g V m F s d W U 9 I n N B d 1 l H I i A v P j x F b n R y e S B U e X B l P S J G a W x s Q 2 9 s d W 1 u T m F t Z X M i I F Z h b H V l P S J z W y Z x d W 9 0 O 0 l T Q 0 8 t N i Z x d W 9 0 O y w m c X V v d D t B d H R y a W J 1 d G U m c X V v d D s s J n F 1 b 3 Q 7 V m F s d W U m c X V v d D t d I i A v P j x F b n R y e S B U e X B l P S J G a W x s U 3 R h d H V z I i B W Y W x 1 Z T 0 i c 0 N v b X B s Z X R l I i A v P j x F b n R y e S B U e X B l P S J S Z W x h d G l v b n N o a X B J b m Z v Q 2 9 u d G F p b m V y I i B W Y W x 1 Z T 0 i c 3 s m c X V v d D t j b 2 x 1 b W 5 D b 3 V u d C Z x d W 9 0 O z o z L C Z x d W 9 0 O 2 t l e U N v b H V t b k 5 h b W V z J n F 1 b 3 Q 7 O l t d L C Z x d W 9 0 O 3 F 1 Z X J 5 U m V s Y X R p b 2 5 z a G l w c y Z x d W 9 0 O z p b X S w m c X V v d D t j b 2 x 1 b W 5 J Z G V u d G l 0 a W V z J n F 1 b 3 Q 7 O l s m c X V v d D t T Z W N 0 a W 9 u M S 9 U Y W J s Z T E v Q X V 0 b 1 J l b W 9 2 Z W R D b 2 x 1 b W 5 z M S 5 7 S V N D T y 0 2 L D B 9 J n F 1 b 3 Q 7 L C Z x d W 9 0 O 1 N l Y 3 R p b 2 4 x L 1 R h Y m x l M S 9 B d X R v U m V t b 3 Z l Z E N v b H V t b n M x L n t B d H R y a W J 1 d G U s M X 0 m c X V v d D s s J n F 1 b 3 Q 7 U 2 V j d G l v b j E v V G F i b G U x L 0 F 1 d G 9 S Z W 1 v d m V k Q 2 9 s d W 1 u c z E u e 1 Z h b H V l L D J 9 J n F 1 b 3 Q 7 X S w m c X V v d D t D b 2 x 1 b W 5 D b 3 V u d C Z x d W 9 0 O z o z L C Z x d W 9 0 O 0 t l e U N v b H V t b k 5 h b W V z J n F 1 b 3 Q 7 O l t d L C Z x d W 9 0 O 0 N v b H V t b k l k Z W 5 0 a X R p Z X M m c X V v d D s 6 W y Z x d W 9 0 O 1 N l Y 3 R p b 2 4 x L 1 R h Y m x l M S 9 B d X R v U m V t b 3 Z l Z E N v b H V t b n M x L n t J U 0 N P L T Y s M H 0 m c X V v d D s s J n F 1 b 3 Q 7 U 2 V j d G l v b j E v V G F i b G U x L 0 F 1 d G 9 S Z W 1 v d m V k Q 2 9 s d W 1 u c z E u e 0 F 0 d H J p Y n V 0 Z S w x f S Z x d W 9 0 O y w m c X V v d D t T Z W N 0 a W 9 u M S 9 U Y W J s Z T E v Q X V 0 b 1 J l b W 9 2 Z W R D b 2 x 1 b W 5 z M S 5 7 V m F s d W U s M n 0 m c X V v d D t d L C Z x d W 9 0 O 1 J l b G F 0 a W 9 u c 2 h p c E l u Z m 8 m c X V v d D s 6 W 1 1 9 I i A v P j w v U 3 R h Y m x l R W 5 0 c m l l c z 4 8 L 0 l 0 Z W 0 + P E l 0 Z W 0 + P E l 0 Z W 1 M b 2 N h d G l v b j 4 8 S X R l b V R 5 c G U + R m 9 y b X V s Y T w v S X R l b V R 5 c G U + P E l 0 Z W 1 Q Y X R o P l N l Y 3 R p b 2 4 x L 1 R h Y m x l M S U y M C g 1 K S 9 T b 3 V y Y 2 U 8 L 0 l 0 Z W 1 Q Y X R o P j w v S X R l b U x v Y 2 F 0 a W 9 u P j x T d G F i b G V F b n R y a W V z I C 8 + P C 9 J d G V t P j x J d G V t P j x J d G V t T G 9 j Y X R p b 2 4 + P E l 0 Z W 1 U e X B l P k Z v c m 1 1 b G E 8 L 0 l 0 Z W 1 U e X B l P j x J d G V t U G F 0 a D 5 T Z W N 0 a W 9 u M S 9 U Y W J s Z T E l M j A o N S k v Q 2 h h b m d l Z C U y M F R 5 c G U 8 L 0 l 0 Z W 1 Q Y X R o P j w v S X R l b U x v Y 2 F 0 a W 9 u P j x T d G F i b G V F b n R y a W V z I C 8 + P C 9 J d G V t P j x J d G V t P j x J d G V t T G 9 j Y X R p b 2 4 + P E l 0 Z W 1 U e X B l P k Z v c m 1 1 b G E 8 L 0 l 0 Z W 1 U e X B l P j x J d G V t U G F 0 a D 5 T Z W N 0 a W 9 u M S 9 U Y W J s Z T E l M j A o N S k v V W 5 w a X Z v d G V k J T I w Q 2 9 s d W 1 u c z w v S X R l b V B h d G g + P C 9 J d G V t T G 9 j Y X R p b 2 4 + P F N 0 Y W J s Z U V u d H J p Z X M g L z 4 8 L 0 l 0 Z W 0 + P C 9 J d G V t c z 4 8 L 0 x v Y 2 F s U G F j a 2 F n Z U 1 l d G F k Y X R h R m l s Z T 4 W A A A A U E s F B g A A A A A A A A A A A A A A A A A A A A A A A C Y B A A A B A A A A 0 I y d 3 w E V 0 R G M e g D A T 8 K X 6 w E A A A A P H F N n N / N c R I V N H A n k H Q O G A A A A A A I A A A A A A B B m A A A A A Q A A I A A A A E O D 9 p r F 6 R x 5 I K i f c 9 I u Q C q T p H 0 Y W p 0 U W r D Z 5 p 9 6 Y O P c A A A A A A 6 A A A A A A g A A I A A A A K x Z L 0 G j n T G C 2 o O 7 v X g p L x u q R H o T s q T z u w R l + + Y B q r 6 t U A A A A D g 1 V 3 x t C A o D L v r o 5 E f C l m 5 o w A Q E G M X k I z a 1 4 o C Y q m f a t K X X n r D y I 6 V B B t n q v c 1 6 F c o z c u a T g e Y y U 2 t a n H X C d c s A I U u J K b O 8 J o 0 3 8 Z P D N / / T Q A A A A P c K J a z z Z W m S w D q / N e m P w R v 0 K 6 T B r a W a j E E x 8 o x V c A p b / j 0 p n U 8 q Z f Z q y u 2 X H r y s D h L 8 + E m 0 S a 1 l g q N z S r o Y V i U = < / D a t a M a s h u p > 
</file>

<file path=customXml/itemProps1.xml><?xml version="1.0" encoding="utf-8"?>
<ds:datastoreItem xmlns:ds="http://schemas.openxmlformats.org/officeDocument/2006/customXml" ds:itemID="{7AC23732-9ADE-4696-8318-51689EB63993}">
  <ds:schemaRefs>
    <ds:schemaRef ds:uri="http://schemas.microsoft.com/sharepoint/v3/contenttype/forms"/>
  </ds:schemaRefs>
</ds:datastoreItem>
</file>

<file path=customXml/itemProps2.xml><?xml version="1.0" encoding="utf-8"?>
<ds:datastoreItem xmlns:ds="http://schemas.openxmlformats.org/officeDocument/2006/customXml" ds:itemID="{C6F1343A-96D9-4AD0-A9E6-9CA2B3ED890E}">
  <ds:schemaRefs>
    <ds:schemaRef ds:uri="http://schemas.microsoft.com/office/2006/metadata/properties"/>
    <ds:schemaRef ds:uri="http://schemas.microsoft.com/office/infopath/2007/PartnerControls"/>
    <ds:schemaRef ds:uri="08dce455-43ff-4c19-89df-38586a114134"/>
    <ds:schemaRef ds:uri="4934ecf1-6f57-4b5d-83fb-9eab4ba44c23"/>
  </ds:schemaRefs>
</ds:datastoreItem>
</file>

<file path=customXml/itemProps3.xml><?xml version="1.0" encoding="utf-8"?>
<ds:datastoreItem xmlns:ds="http://schemas.openxmlformats.org/officeDocument/2006/customXml" ds:itemID="{75111E8E-EC5C-411B-9448-5CAD961ABA5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8dce455-43ff-4c19-89df-38586a114134"/>
    <ds:schemaRef ds:uri="4934ecf1-6f57-4b5d-83fb-9eab4ba44c2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32467CB3-12BE-47B6-8C14-DE1CEE939FDE}">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1. Introduction</vt:lpstr>
      <vt:lpstr>2. Companies Overall Scores</vt:lpstr>
      <vt:lpstr>3. ACT Scores</vt:lpstr>
      <vt:lpstr>4. Max ACT Performance Scores</vt:lpstr>
      <vt:lpstr>5. ACT Module Summaries</vt:lpstr>
      <vt:lpstr>6. Data Availability</vt:lpstr>
      <vt:lpstr>7. Just Transition Scores</vt:lpstr>
      <vt:lpstr>8. Core Social Scores</vt:lpstr>
      <vt:lpstr>9. Disclaim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mily Garfunkel</dc:creator>
  <cp:keywords/>
  <dc:description/>
  <cp:lastModifiedBy>Joey Wei</cp:lastModifiedBy>
  <cp:revision/>
  <dcterms:created xsi:type="dcterms:W3CDTF">2022-10-12T15:17:13Z</dcterms:created>
  <dcterms:modified xsi:type="dcterms:W3CDTF">2023-03-28T03:48:3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6E5835BA65F9458662343267785DA8</vt:lpwstr>
  </property>
  <property fmtid="{D5CDD505-2E9C-101B-9397-08002B2CF9AE}" pid="3" name="MediaServiceImageTags">
    <vt:lpwstr/>
  </property>
</Properties>
</file>